    </c>
      <c r="X80" s="7"/>
      <c r="Y80" s="7">
        <v>2.75251</v>
      </c>
      <c r="Z80" s="7">
        <v>1.91621</v>
      </c>
      <c r="AA80" s="7">
        <v>0.46800000000000003</v>
      </c>
      <c r="AB80" s="7">
        <v>122.26706</v>
      </c>
      <c r="AC80" s="7">
        <v>127.42034</v>
      </c>
      <c r="AD80" s="7">
        <v>101.58074000000001</v>
      </c>
      <c r="AE80" s="7">
        <v>148.10666000000001</v>
      </c>
      <c r="AF80" s="7"/>
      <c r="AG80" s="7">
        <v>15.7605</v>
      </c>
      <c r="AH80" s="7">
        <v>13.614699999999999</v>
      </c>
      <c r="AI80" s="7">
        <v>7.0789</v>
      </c>
      <c r="AJ80" s="7">
        <v>6.1151999999999997</v>
      </c>
      <c r="AK80" s="7">
        <v>32.185699999999997</v>
      </c>
      <c r="AL80" s="7">
        <v>27.18487</v>
      </c>
      <c r="AM80" s="7">
        <v>33.675069999999998</v>
      </c>
      <c r="AN80" s="7">
        <v>24.92717</v>
      </c>
      <c r="AO80" s="7">
        <v>0.69206000000000001</v>
      </c>
      <c r="AP80" s="7" t="e">
        <v>#N/A</v>
      </c>
      <c r="AQ80" s="7">
        <v>0.93493999999999999</v>
      </c>
      <c r="AR80" s="7" t="e">
        <v>#N/A</v>
      </c>
      <c r="AS80" s="7">
        <v>3.5423399999999998</v>
      </c>
      <c r="AT80" s="7">
        <f>IF(AND(NOT('Basic Financial Statements'!FV79=""),NOT('Basic Financial Statements'!AI79="")),'Basic Financial Statements'!FV79/'Basic Financial Statements'!AI79,"")</f>
        <v>8.223311266411061</v>
      </c>
      <c r="AU80" s="7">
        <f>IF(AND(NOT('Basic Financial Statements'!FV79=""),NOT('Basic Financial Statements'!CY79="")),'Basic Financial Statements'!FV79/'Basic Financial Statements'!CY79,"")</f>
        <v>1.3407471125213108</v>
      </c>
    </row>
    <row r="81" spans="1:47">
      <c r="A81" s="7" t="str">
        <f t="shared" si="7"/>
        <v>東京精密</v>
      </c>
      <c r="B81" s="7" t="str">
        <f t="shared" si="7"/>
        <v>TSE:7729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9.723390727456054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1314327551105605E-2</v>
      </c>
      <c r="H81" s="7">
        <v>7.5985999999999998E-2</v>
      </c>
      <c r="I81" s="7">
        <v>7.2575000000000001E-2</v>
      </c>
      <c r="J81" s="7"/>
      <c r="K81" s="7">
        <v>0.35228199999999998</v>
      </c>
      <c r="L81" s="7">
        <v>0.14951</v>
      </c>
      <c r="M81" s="7">
        <v>0.19159799999999999</v>
      </c>
      <c r="N81" s="7">
        <v>0.15488199999999999</v>
      </c>
      <c r="O81" s="7">
        <v>0.147119</v>
      </c>
      <c r="P81" s="7">
        <v>7.8312999999999994E-2</v>
      </c>
      <c r="Q81" s="7">
        <v>7.8312999999999994E-2</v>
      </c>
      <c r="R81" s="7">
        <v>7.8312999999999994E-2</v>
      </c>
      <c r="S81" s="7"/>
      <c r="T81" s="7">
        <v>0.65524000000000004</v>
      </c>
      <c r="U81" s="7">
        <v>2.8346900000000002</v>
      </c>
      <c r="V81" s="7">
        <v>2.8187099999999998</v>
      </c>
      <c r="W81" s="7">
        <v>2.4127100000000001</v>
      </c>
      <c r="X81" s="7"/>
      <c r="Y81" s="7">
        <v>2.97702</v>
      </c>
      <c r="Z81" s="7">
        <v>1.97834</v>
      </c>
      <c r="AA81" s="7">
        <v>0.47905999999999999</v>
      </c>
      <c r="AB81" s="7">
        <v>129.49178000000001</v>
      </c>
      <c r="AC81" s="7">
        <v>151.28227999999999</v>
      </c>
      <c r="AD81" s="7">
        <v>101.76602</v>
      </c>
      <c r="AE81" s="7">
        <v>179.00805</v>
      </c>
      <c r="AF81" s="7"/>
      <c r="AG81" s="7">
        <v>8.8094000000000001</v>
      </c>
      <c r="AH81" s="7">
        <v>8.0961999999999996</v>
      </c>
      <c r="AI81" s="7">
        <v>2.1151</v>
      </c>
      <c r="AJ81" s="7">
        <v>1.9438</v>
      </c>
      <c r="AK81" s="7">
        <v>26.4056</v>
      </c>
      <c r="AL81" s="7">
        <v>77.371129999999994</v>
      </c>
      <c r="AM81" s="7">
        <v>100.76289</v>
      </c>
      <c r="AN81" s="7">
        <v>80.938140000000004</v>
      </c>
      <c r="AO81" s="7">
        <v>0.51646999999999998</v>
      </c>
      <c r="AP81" s="7" t="e">
        <v>#N/A</v>
      </c>
      <c r="AQ81" s="7">
        <v>0.64298</v>
      </c>
      <c r="AR81" s="7" t="e">
        <v>#N/A</v>
      </c>
      <c r="AS81" s="7">
        <v>3.65428</v>
      </c>
      <c r="AT81" s="7">
        <f>IF(AND(NOT('Basic Financial Statements'!FV80=""),NOT('Basic Financial Statements'!AI80="")),'Basic Financial Statements'!FV80/'Basic Financial Statements'!AI80,"")</f>
        <v>20.172376085106382</v>
      </c>
      <c r="AU81" s="7">
        <f>IF(AND(NOT('Basic Financial Statements'!FV80=""),NOT('Basic Financial Statements'!CY80="")),'Basic Financial Statements'!FV80/'Basic Financial Statements'!CY80,"")</f>
        <v>1.406384462322432</v>
      </c>
    </row>
    <row r="82" spans="1:47">
      <c r="A82" s="7" t="str">
        <f t="shared" si="7"/>
        <v>東京精密</v>
      </c>
      <c r="B82" s="7" t="str">
        <f t="shared" si="7"/>
        <v>TSE:7729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077250088825447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3404102800650767E-2</v>
      </c>
      <c r="H82" s="7">
        <v>8.2673999999999997E-2</v>
      </c>
      <c r="I82" s="7">
        <v>9.6149999999999999E-2</v>
      </c>
      <c r="J82" s="7"/>
      <c r="K82" s="7">
        <v>0.36952600000000002</v>
      </c>
      <c r="L82" s="7">
        <v>0.15893399999999999</v>
      </c>
      <c r="M82" s="7">
        <v>0.19584499999999999</v>
      </c>
      <c r="N82" s="7">
        <v>0.16273399999999999</v>
      </c>
      <c r="O82" s="7">
        <v>0.15500800000000001</v>
      </c>
      <c r="P82" s="7">
        <v>0.106535</v>
      </c>
      <c r="Q82" s="7">
        <v>0.105992</v>
      </c>
      <c r="R82" s="7">
        <v>0.105992</v>
      </c>
      <c r="S82" s="7"/>
      <c r="T82" s="7">
        <v>0.68901000000000001</v>
      </c>
      <c r="U82" s="7">
        <v>2.9872200000000002</v>
      </c>
      <c r="V82" s="7">
        <v>2.9931199999999998</v>
      </c>
      <c r="W82" s="7">
        <v>2.5910899999999999</v>
      </c>
      <c r="X82" s="7"/>
      <c r="Y82" s="7">
        <v>3.5877599999999998</v>
      </c>
      <c r="Z82" s="7">
        <v>2.6453700000000002</v>
      </c>
      <c r="AA82" s="7">
        <v>0.41320000000000001</v>
      </c>
      <c r="AB82" s="7">
        <v>121.94614</v>
      </c>
      <c r="AC82" s="7">
        <v>140.86700999999999</v>
      </c>
      <c r="AD82" s="7">
        <v>101.04367999999999</v>
      </c>
      <c r="AE82" s="7">
        <v>161.76946000000001</v>
      </c>
      <c r="AF82" s="7"/>
      <c r="AG82" s="7">
        <v>3.8845000000000001</v>
      </c>
      <c r="AH82" s="7">
        <v>3.7391999999999999</v>
      </c>
      <c r="AI82" s="7">
        <v>1.2509999999999999</v>
      </c>
      <c r="AJ82" s="7">
        <v>1.2041999999999999</v>
      </c>
      <c r="AK82" s="7">
        <v>21.677399999999999</v>
      </c>
      <c r="AL82" s="7">
        <v>203.97619</v>
      </c>
      <c r="AM82" s="7">
        <v>257.71429000000001</v>
      </c>
      <c r="AN82" s="7">
        <v>219.45238000000001</v>
      </c>
      <c r="AO82" s="7">
        <v>0.23208000000000001</v>
      </c>
      <c r="AP82" s="7" t="e">
        <v>#N/A</v>
      </c>
      <c r="AQ82" s="7">
        <v>0.27254</v>
      </c>
      <c r="AR82" s="7" t="e">
        <v>#N/A</v>
      </c>
      <c r="AS82" s="7">
        <v>4.9007899999999998</v>
      </c>
      <c r="AT82" s="7">
        <f>IF(AND(NOT('Basic Financial Statements'!FV81=""),NOT('Basic Financial Statements'!AI81="")),'Basic Financial Statements'!FV81/'Basic Financial Statements'!AI81,"")</f>
        <v>12.727962179008152</v>
      </c>
      <c r="AU82" s="7">
        <f>IF(AND(NOT('Basic Financial Statements'!FV81=""),NOT('Basic Financial Statements'!CY81="")),'Basic Financial Statements'!FV81/'Basic Financial Statements'!CY81,"")</f>
        <v>1.1610132040775225</v>
      </c>
    </row>
    <row r="83" spans="1:47">
      <c r="A83" s="7" t="str">
        <f t="shared" si="7"/>
        <v>東京精密</v>
      </c>
      <c r="B83" s="7" t="str">
        <f t="shared" si="7"/>
        <v>TSE:7729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3497806896399334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9744782402138965E-2</v>
      </c>
      <c r="H83" s="7">
        <v>0.10551099999999999</v>
      </c>
      <c r="I83" s="7">
        <v>0.12962899999999999</v>
      </c>
      <c r="J83" s="7"/>
      <c r="K83" s="7">
        <v>0.39385900000000001</v>
      </c>
      <c r="L83" s="7">
        <v>0.15864200000000001</v>
      </c>
      <c r="M83" s="7">
        <v>0.21657000000000001</v>
      </c>
      <c r="N83" s="7">
        <v>0.18892300000000001</v>
      </c>
      <c r="O83" s="7">
        <v>0.18249599999999999</v>
      </c>
      <c r="P83" s="7">
        <v>0.13587099999999999</v>
      </c>
      <c r="Q83" s="7">
        <v>0.13534499999999999</v>
      </c>
      <c r="R83" s="7">
        <v>0.13534499999999999</v>
      </c>
      <c r="S83" s="7"/>
      <c r="T83" s="7">
        <v>0.73411000000000004</v>
      </c>
      <c r="U83" s="7">
        <v>3.39629</v>
      </c>
      <c r="V83" s="7">
        <v>3.02359</v>
      </c>
      <c r="W83" s="7">
        <v>2.8910300000000002</v>
      </c>
      <c r="X83" s="7"/>
      <c r="Y83" s="7">
        <v>3.1252</v>
      </c>
      <c r="Z83" s="7">
        <v>2.3051400000000002</v>
      </c>
      <c r="AA83" s="7">
        <v>0.49819999999999998</v>
      </c>
      <c r="AB83" s="7">
        <v>120.71718</v>
      </c>
      <c r="AC83" s="7">
        <v>126.25203999999999</v>
      </c>
      <c r="AD83" s="7">
        <v>89.817740000000001</v>
      </c>
      <c r="AE83" s="7">
        <v>157.15147999999999</v>
      </c>
      <c r="AF83" s="7"/>
      <c r="AG83" s="7">
        <v>2.8357999999999999</v>
      </c>
      <c r="AH83" s="7">
        <v>2.7576000000000001</v>
      </c>
      <c r="AI83" s="7">
        <v>0.54590000000000005</v>
      </c>
      <c r="AJ83" s="7">
        <v>0.53080000000000005</v>
      </c>
      <c r="AK83" s="7">
        <v>24.465499999999999</v>
      </c>
      <c r="AL83" s="7">
        <v>367.45454999999998</v>
      </c>
      <c r="AM83" s="7">
        <v>436.06061</v>
      </c>
      <c r="AN83" s="7">
        <v>389.84848</v>
      </c>
      <c r="AO83" s="7">
        <v>0.14656</v>
      </c>
      <c r="AP83" s="7" t="e">
        <v>#N/A</v>
      </c>
      <c r="AQ83" s="7">
        <v>0.16392999999999999</v>
      </c>
      <c r="AR83" s="7" t="e">
        <v>#N/A</v>
      </c>
      <c r="AS83" s="7">
        <v>4.2973800000000004</v>
      </c>
      <c r="AT83" s="7">
        <f>IF(AND(NOT('Basic Financial Statements'!FV82=""),NOT('Basic Financial Statements'!AI82="")),'Basic Financial Statements'!FV82/'Basic Financial Statements'!AI82,"")</f>
        <v>12.600125021045637</v>
      </c>
      <c r="AU83" s="7">
        <f>IF(AND(NOT('Basic Financial Statements'!FV82=""),NOT('Basic Financial Statements'!CY82="")),'Basic Financial Statements'!FV82/'Basic Financial Statements'!CY82,"")</f>
        <v>1.5330718152291105</v>
      </c>
    </row>
    <row r="84" spans="1:47">
      <c r="A84" s="7" t="str">
        <f t="shared" si="7"/>
        <v>東京精密</v>
      </c>
      <c r="B84" s="7" t="str">
        <f t="shared" si="7"/>
        <v>TSE:7729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332900843355456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7370128249912674E-2</v>
      </c>
      <c r="H84" s="7">
        <v>0.104925</v>
      </c>
      <c r="I84" s="7">
        <v>0.12651100000000001</v>
      </c>
      <c r="J84" s="7"/>
      <c r="K84" s="7">
        <v>0.39970600000000001</v>
      </c>
      <c r="L84" s="7">
        <v>0.15065300000000001</v>
      </c>
      <c r="M84" s="7">
        <v>0.220494</v>
      </c>
      <c r="N84" s="7">
        <v>0.19186300000000001</v>
      </c>
      <c r="O84" s="7">
        <v>0.18814900000000001</v>
      </c>
      <c r="P84" s="7">
        <v>0.13882800000000001</v>
      </c>
      <c r="Q84" s="7">
        <v>0.13808799999999999</v>
      </c>
      <c r="R84" s="7">
        <v>0.13808799999999999</v>
      </c>
      <c r="S84" s="7"/>
      <c r="T84" s="7">
        <v>0.70137000000000005</v>
      </c>
      <c r="U84" s="7">
        <v>3.3176299999999999</v>
      </c>
      <c r="V84" s="7">
        <v>2.8609100000000001</v>
      </c>
      <c r="W84" s="7">
        <v>2.6994099999999999</v>
      </c>
      <c r="X84" s="7"/>
      <c r="Y84" s="7">
        <v>3.39513</v>
      </c>
      <c r="Z84" s="7">
        <v>2.4895900000000002</v>
      </c>
      <c r="AA84" s="7">
        <v>0.33666000000000001</v>
      </c>
      <c r="AB84" s="7">
        <v>127.93091</v>
      </c>
      <c r="AC84" s="7">
        <v>135.58507</v>
      </c>
      <c r="AD84" s="7">
        <v>100.80409</v>
      </c>
      <c r="AE84" s="7">
        <v>162.71189000000001</v>
      </c>
      <c r="AF84" s="7"/>
      <c r="AG84" s="7">
        <v>2.0411000000000001</v>
      </c>
      <c r="AH84" s="7">
        <v>2.0002</v>
      </c>
      <c r="AI84" s="7">
        <v>2.01E-2</v>
      </c>
      <c r="AJ84" s="7">
        <v>1.9699999999999999E-2</v>
      </c>
      <c r="AK84" s="7">
        <v>22.088999999999999</v>
      </c>
      <c r="AL84" s="7">
        <v>426.51612999999998</v>
      </c>
      <c r="AM84" s="7">
        <v>499.83870999999999</v>
      </c>
      <c r="AN84" s="7">
        <v>397.83870999999999</v>
      </c>
      <c r="AO84" s="7">
        <v>0.10460999999999999</v>
      </c>
      <c r="AP84" s="7" t="e">
        <v>#N/A</v>
      </c>
      <c r="AQ84" s="7">
        <v>0.13144</v>
      </c>
      <c r="AR84" s="7" t="e">
        <v>#N/A</v>
      </c>
      <c r="AS84" s="7">
        <v>5.1440000000000001</v>
      </c>
      <c r="AT84" s="7">
        <f>IF(AND(NOT('Basic Financial Statements'!FV83=""),NOT('Basic Financial Statements'!AI83="")),'Basic Financial Statements'!FV83/'Basic Financial Statements'!AI83,"")</f>
        <v>9.3628255945059458</v>
      </c>
      <c r="AU84" s="7">
        <f>IF(AND(NOT('Basic Financial Statements'!FV83=""),NOT('Basic Financial Statements'!CY83="")),'Basic Financial Statements'!FV83/'Basic Financial Statements'!CY83,"")</f>
        <v>1.1531988347283768</v>
      </c>
    </row>
    <row r="85" spans="1:47">
      <c r="A85" s="7" t="str">
        <f t="shared" si="7"/>
        <v>東京精密</v>
      </c>
      <c r="B85" s="7" t="str">
        <f t="shared" si="7"/>
        <v>TSE:7729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77657627682581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1961034399896488E-2</v>
      </c>
      <c r="H85" s="7">
        <v>0.100693</v>
      </c>
      <c r="I85" s="7">
        <v>0.11932</v>
      </c>
      <c r="J85" s="7"/>
      <c r="K85" s="7">
        <v>0.38101600000000002</v>
      </c>
      <c r="L85" s="7">
        <v>0.144513</v>
      </c>
      <c r="M85" s="7">
        <v>0.20748900000000001</v>
      </c>
      <c r="N85" s="7">
        <v>0.176894</v>
      </c>
      <c r="O85" s="7">
        <v>0.17558299999999999</v>
      </c>
      <c r="P85" s="7">
        <v>0.12790499999999999</v>
      </c>
      <c r="Q85" s="7">
        <v>0.12737799999999999</v>
      </c>
      <c r="R85" s="7">
        <v>0.12737799999999999</v>
      </c>
      <c r="S85" s="7"/>
      <c r="T85" s="7">
        <v>0.71897999999999995</v>
      </c>
      <c r="U85" s="7">
        <v>3.3492799999999998</v>
      </c>
      <c r="V85" s="7">
        <v>2.8722500000000002</v>
      </c>
      <c r="W85" s="7">
        <v>2.8838699999999999</v>
      </c>
      <c r="X85" s="7"/>
      <c r="Y85" s="7">
        <v>3.1160000000000001</v>
      </c>
      <c r="Z85" s="7">
        <v>2.3369599999999999</v>
      </c>
      <c r="AA85" s="7">
        <v>0.48209000000000002</v>
      </c>
      <c r="AB85" s="7">
        <v>127.07804</v>
      </c>
      <c r="AC85" s="7">
        <v>126.56594</v>
      </c>
      <c r="AD85" s="7">
        <v>102.02261</v>
      </c>
      <c r="AE85" s="7">
        <v>151.62137000000001</v>
      </c>
      <c r="AF85" s="7"/>
      <c r="AG85" s="7">
        <v>1.5276000000000001</v>
      </c>
      <c r="AH85" s="7">
        <v>1.5045999999999999</v>
      </c>
      <c r="AI85" s="7">
        <v>2.75E-2</v>
      </c>
      <c r="AJ85" s="7">
        <v>2.7099999999999999E-2</v>
      </c>
      <c r="AK85" s="7">
        <v>23.825099999999999</v>
      </c>
      <c r="AL85" s="7">
        <v>546.36</v>
      </c>
      <c r="AM85" s="7">
        <v>645.64</v>
      </c>
      <c r="AN85" s="7">
        <v>440.92</v>
      </c>
      <c r="AO85" s="7">
        <v>8.2519999999999996E-2</v>
      </c>
      <c r="AP85" s="7" t="e">
        <v>#N/A</v>
      </c>
      <c r="AQ85" s="7">
        <v>0.12084</v>
      </c>
      <c r="AR85" s="7" t="e">
        <v>#N/A</v>
      </c>
      <c r="AS85" s="7">
        <v>4.94679</v>
      </c>
      <c r="AT85" s="7">
        <f>IF(AND(NOT('Basic Financial Statements'!FV84=""),NOT('Basic Financial Statements'!AI84="")),'Basic Financial Statements'!FV84/'Basic Financial Statements'!AI84,"")</f>
        <v>14.603633226130652</v>
      </c>
      <c r="AU85" s="7">
        <f>IF(AND(NOT('Basic Financial Statements'!FV84=""),NOT('Basic Financial Statements'!CY84="")),'Basic Financial Statements'!FV84/'Basic Financial Statements'!CY84,"")</f>
        <v>1.6724540249994244</v>
      </c>
    </row>
    <row r="86" spans="1:47">
      <c r="A86" s="7" t="str">
        <f t="shared" si="7"/>
        <v>東京精密</v>
      </c>
      <c r="B86" s="7" t="str">
        <f t="shared" si="7"/>
        <v>TSE:7729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035513097172045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324984441804266</v>
      </c>
      <c r="H86" s="7">
        <v>0.114174</v>
      </c>
      <c r="I86" s="7">
        <v>0.13683899999999999</v>
      </c>
      <c r="J86" s="7"/>
      <c r="K86" s="7">
        <v>0.38977699999999998</v>
      </c>
      <c r="L86" s="7">
        <v>0.138739</v>
      </c>
      <c r="M86" s="7">
        <v>0.22594500000000001</v>
      </c>
      <c r="N86" s="7">
        <v>0.197133</v>
      </c>
      <c r="O86" s="7">
        <v>0.19597700000000001</v>
      </c>
      <c r="P86" s="7">
        <v>0.14485100000000001</v>
      </c>
      <c r="Q86" s="7">
        <v>0.14419299999999999</v>
      </c>
      <c r="R86" s="7">
        <v>0.14419299999999999</v>
      </c>
      <c r="S86" s="7"/>
      <c r="T86" s="7">
        <v>0.71279999999999999</v>
      </c>
      <c r="U86" s="7">
        <v>3.62148</v>
      </c>
      <c r="V86" s="7">
        <v>2.8663699999999999</v>
      </c>
      <c r="W86" s="7">
        <v>2.7156099999999999</v>
      </c>
      <c r="X86" s="7"/>
      <c r="Y86" s="7">
        <v>2.9368400000000001</v>
      </c>
      <c r="Z86" s="7">
        <v>2.1494499999999999</v>
      </c>
      <c r="AA86" s="7">
        <v>0.33318999999999999</v>
      </c>
      <c r="AB86" s="7">
        <v>127.33828</v>
      </c>
      <c r="AC86" s="7">
        <v>134.40797000000001</v>
      </c>
      <c r="AD86" s="7">
        <v>116.82080999999999</v>
      </c>
      <c r="AE86" s="7">
        <v>144.92544000000001</v>
      </c>
      <c r="AF86" s="7"/>
      <c r="AG86" s="7">
        <v>1.3596999999999999</v>
      </c>
      <c r="AH86" s="7">
        <v>1.3414999999999999</v>
      </c>
      <c r="AI86" s="7">
        <v>3.32E-2</v>
      </c>
      <c r="AJ86" s="7">
        <v>3.27E-2</v>
      </c>
      <c r="AK86" s="7">
        <v>25.2956</v>
      </c>
      <c r="AL86" s="7">
        <v>691.36</v>
      </c>
      <c r="AM86" s="7">
        <v>797.08</v>
      </c>
      <c r="AN86" s="7">
        <v>729.92</v>
      </c>
      <c r="AO86" s="7">
        <v>6.7799999999999999E-2</v>
      </c>
      <c r="AP86" s="7" t="e">
        <v>#N/A</v>
      </c>
      <c r="AQ86" s="7">
        <v>7.4039999999999995E-2</v>
      </c>
      <c r="AR86" s="7" t="e">
        <v>#N/A</v>
      </c>
      <c r="AS86" s="7">
        <v>5.3660199999999998</v>
      </c>
      <c r="AT86" s="7">
        <f>IF(AND(NOT('Basic Financial Statements'!FV85=""),NOT('Basic Financial Statements'!AI85="")),'Basic Financial Statements'!FV85/'Basic Financial Statements'!AI85,"")</f>
        <v>13.965831118590998</v>
      </c>
      <c r="AU86" s="7">
        <f>IF(AND(NOT('Basic Financial Statements'!FV85=""),NOT('Basic Financial Statements'!CY85="")),'Basic Financial Statements'!FV85/'Basic Financial Statements'!CY85,"")</f>
        <v>1.8024295856948023</v>
      </c>
    </row>
    <row r="87" spans="1:47">
      <c r="A87" s="7" t="str">
        <f t="shared" si="7"/>
        <v>東京精密</v>
      </c>
      <c r="B87" s="7" t="str">
        <f t="shared" si="7"/>
        <v>TSE:7729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2287932600974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33944549984857</v>
      </c>
      <c r="H87" s="7">
        <v>0.11514199999999999</v>
      </c>
      <c r="I87" s="7">
        <v>0.142517</v>
      </c>
      <c r="J87" s="7"/>
      <c r="K87" s="7">
        <v>0.40474700000000002</v>
      </c>
      <c r="L87" s="7">
        <v>0.13259399999999999</v>
      </c>
      <c r="M87" s="7">
        <v>0.22756100000000001</v>
      </c>
      <c r="N87" s="7">
        <v>0.201408</v>
      </c>
      <c r="O87" s="7">
        <v>0.199182</v>
      </c>
      <c r="P87" s="7">
        <v>0.14502499999999999</v>
      </c>
      <c r="Q87" s="7">
        <v>0.144454</v>
      </c>
      <c r="R87" s="7">
        <v>0.144454</v>
      </c>
      <c r="S87" s="7"/>
      <c r="T87" s="7">
        <v>0.69877</v>
      </c>
      <c r="U87" s="7">
        <v>3.5369700000000002</v>
      </c>
      <c r="V87" s="7">
        <v>2.9270399999999999</v>
      </c>
      <c r="W87" s="7">
        <v>2.3100999999999998</v>
      </c>
      <c r="X87" s="7"/>
      <c r="Y87" s="7">
        <v>2.6886299999999999</v>
      </c>
      <c r="Z87" s="7">
        <v>1.89479</v>
      </c>
      <c r="AA87" s="7">
        <v>0.31581999999999999</v>
      </c>
      <c r="AB87" s="7">
        <v>124.69933</v>
      </c>
      <c r="AC87" s="7">
        <v>158.00156999999999</v>
      </c>
      <c r="AD87" s="7">
        <v>129.16219000000001</v>
      </c>
      <c r="AE87" s="7">
        <v>153.53871000000001</v>
      </c>
      <c r="AF87" s="7"/>
      <c r="AG87" s="7">
        <v>10.6282</v>
      </c>
      <c r="AH87" s="7">
        <v>9.6072000000000006</v>
      </c>
      <c r="AI87" s="7">
        <v>7.5259</v>
      </c>
      <c r="AJ87" s="7">
        <v>6.8028000000000004</v>
      </c>
      <c r="AK87" s="7">
        <v>31.8398</v>
      </c>
      <c r="AL87" s="7">
        <v>470.25581</v>
      </c>
      <c r="AM87" s="7">
        <v>537.25581</v>
      </c>
      <c r="AN87" s="7">
        <v>276.67442</v>
      </c>
      <c r="AO87" s="7">
        <v>0.49410999999999999</v>
      </c>
      <c r="AP87" s="7" t="e">
        <v>#N/A</v>
      </c>
      <c r="AQ87" s="7">
        <v>0.95948999999999995</v>
      </c>
      <c r="AR87" s="7" t="e">
        <v>#N/A</v>
      </c>
      <c r="AS87" s="7">
        <v>3.90923</v>
      </c>
      <c r="AT87" s="7">
        <f>IF(AND(NOT('Basic Financial Statements'!FV86=""),NOT('Basic Financial Statements'!AI86="")),'Basic Financial Statements'!FV86/'Basic Financial Statements'!AI86,"")</f>
        <v>7.9489804326563887</v>
      </c>
      <c r="AU87" s="7">
        <f>IF(AND(NOT('Basic Financial Statements'!FV86=""),NOT('Basic Financial Statements'!CY86="")),'Basic Financial Statements'!FV86/'Basic Financial Statements'!CY86,"")</f>
        <v>1.0956592136872163</v>
      </c>
    </row>
    <row r="88" spans="1:47">
      <c r="A88" s="7" t="str">
        <f>Assumptions!C9</f>
        <v>Lam Research</v>
      </c>
      <c r="B88" s="7" t="str">
        <f>Assumptions!B9</f>
        <v>NasdaqGS:LRCX</v>
      </c>
      <c r="C88" s="7" t="str">
        <f>'Basic Financial Statements'!C87</f>
        <v>FY2007</v>
      </c>
      <c r="D88" s="10">
        <f>'Basic Financial Statements'!D87</f>
        <v>2006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30558800000000003</v>
      </c>
      <c r="I88" s="7">
        <v>0.53059400000000001</v>
      </c>
      <c r="J88" s="7"/>
      <c r="K88" s="7">
        <v>0.50848000000000004</v>
      </c>
      <c r="L88" s="7">
        <v>9.3917E-2</v>
      </c>
      <c r="M88" s="7">
        <v>0.31822800000000001</v>
      </c>
      <c r="N88" s="7">
        <v>0.30696899999999999</v>
      </c>
      <c r="O88" s="7">
        <v>0.30338399999999999</v>
      </c>
      <c r="P88" s="7">
        <v>0.26721</v>
      </c>
      <c r="Q88" s="7">
        <v>0.26721</v>
      </c>
      <c r="R88" s="7">
        <v>0.26721</v>
      </c>
      <c r="S88" s="7"/>
      <c r="T88" s="7">
        <v>1.15899</v>
      </c>
      <c r="U88" s="7">
        <v>31.372779999999999</v>
      </c>
      <c r="V88" s="7">
        <v>6.2801600000000004</v>
      </c>
      <c r="W88" s="7">
        <v>6.2429199999999998</v>
      </c>
      <c r="X88" s="7"/>
      <c r="Y88" s="7">
        <v>2.1051799999999998</v>
      </c>
      <c r="Z88" s="7">
        <v>1.6062799999999999</v>
      </c>
      <c r="AA88" s="7">
        <v>1.2240800000000001</v>
      </c>
      <c r="AB88" s="7">
        <v>57.960079999999998</v>
      </c>
      <c r="AC88" s="7">
        <v>58.305880000000002</v>
      </c>
      <c r="AD88" s="7">
        <v>30.98368</v>
      </c>
      <c r="AE88" s="7">
        <v>85.282290000000003</v>
      </c>
      <c r="AF88" s="7"/>
      <c r="AG88" s="7">
        <v>21.252700000000001</v>
      </c>
      <c r="AH88" s="7">
        <v>17.5276</v>
      </c>
      <c r="AI88" s="7">
        <v>21.252700000000001</v>
      </c>
      <c r="AJ88" s="7">
        <v>17.5276</v>
      </c>
      <c r="AK88" s="7">
        <v>44.027500000000003</v>
      </c>
      <c r="AL88" s="7">
        <v>43.703200000000002</v>
      </c>
      <c r="AM88" s="7">
        <v>45.841439999999999</v>
      </c>
      <c r="AN88" s="7">
        <v>42.475670000000001</v>
      </c>
      <c r="AO88" s="7">
        <v>0.30608999999999997</v>
      </c>
      <c r="AP88" s="7" t="e">
        <v>#N/A</v>
      </c>
      <c r="AQ88" s="7">
        <v>0.33034000000000002</v>
      </c>
      <c r="AR88" s="7" t="e">
        <v>#N/A</v>
      </c>
      <c r="AS88" s="7">
        <v>8.2178400000000007</v>
      </c>
      <c r="AT88" s="7">
        <f>IF(AND(NOT('Basic Financial Statements'!FV87=""),NOT('Basic Financial Statements'!AI87="")),'Basic Financial Statements'!FV87/'Basic Financial Statements'!AI87,"")</f>
        <v>10.460164417278104</v>
      </c>
      <c r="AU88" s="7">
        <f>IF(AND(NOT('Basic Financial Statements'!FV87=""),NOT('Basic Financial Statements'!CY87="")),'Basic Financial Statements'!FV87/'Basic Financial Statements'!CY87,"")</f>
        <v>6.0984665057127314</v>
      </c>
    </row>
    <row r="89" spans="1:47">
      <c r="A89" s="7" t="str">
        <f t="shared" ref="A89:B99" si="8">A88</f>
        <v>Lam Research</v>
      </c>
      <c r="B89" s="7" t="str">
        <f t="shared" si="8"/>
        <v>NasdaqGS:LRCX</v>
      </c>
      <c r="C89" s="7" t="str">
        <f>'Basic Financial Statements'!C88</f>
        <v>FY2008</v>
      </c>
      <c r="D89" s="10">
        <f>'Basic Financial Statements'!D88</f>
        <v>2007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7013992453691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790206912288422</v>
      </c>
      <c r="H89" s="7">
        <v>0.188531</v>
      </c>
      <c r="I89" s="7">
        <v>0.29736800000000002</v>
      </c>
      <c r="J89" s="7"/>
      <c r="K89" s="7">
        <v>0.479215</v>
      </c>
      <c r="L89" s="7">
        <v>0.116077</v>
      </c>
      <c r="M89" s="7">
        <v>0.23644599999999999</v>
      </c>
      <c r="N89" s="7">
        <v>0.221576</v>
      </c>
      <c r="O89" s="7">
        <v>0.21434300000000001</v>
      </c>
      <c r="P89" s="7">
        <v>0.17752100000000001</v>
      </c>
      <c r="Q89" s="7">
        <v>0.17752100000000001</v>
      </c>
      <c r="R89" s="7">
        <v>0.17752100000000001</v>
      </c>
      <c r="S89" s="7"/>
      <c r="T89" s="7">
        <v>1.0084500000000001</v>
      </c>
      <c r="U89" s="7">
        <v>14.164199999999999</v>
      </c>
      <c r="V89" s="7">
        <v>6.01898</v>
      </c>
      <c r="W89" s="7">
        <v>4.9798</v>
      </c>
      <c r="X89" s="7"/>
      <c r="Y89" s="7">
        <v>3.00732</v>
      </c>
      <c r="Z89" s="7">
        <v>2.3069500000000001</v>
      </c>
      <c r="AA89" s="7">
        <v>0.92573000000000005</v>
      </c>
      <c r="AB89" s="7">
        <v>61.638309999999997</v>
      </c>
      <c r="AC89" s="7">
        <v>74.500879999999995</v>
      </c>
      <c r="AD89" s="7">
        <v>28.71688</v>
      </c>
      <c r="AE89" s="7">
        <v>107.42231</v>
      </c>
      <c r="AF89" s="7"/>
      <c r="AG89" s="7">
        <v>17.204999999999998</v>
      </c>
      <c r="AH89" s="7">
        <v>14.679399999999999</v>
      </c>
      <c r="AI89" s="7">
        <v>15.499499999999999</v>
      </c>
      <c r="AJ89" s="7">
        <v>13.2242</v>
      </c>
      <c r="AK89" s="7">
        <v>36.441000000000003</v>
      </c>
      <c r="AL89" s="7">
        <v>41.855849999999997</v>
      </c>
      <c r="AM89" s="7">
        <v>46.172080000000001</v>
      </c>
      <c r="AN89" s="7">
        <v>40.112200000000001</v>
      </c>
      <c r="AO89" s="7">
        <v>0.52449999999999997</v>
      </c>
      <c r="AP89" s="7" t="e">
        <v>#N/A</v>
      </c>
      <c r="AQ89" s="7">
        <v>0.60374000000000005</v>
      </c>
      <c r="AR89" s="7" t="e">
        <v>#N/A</v>
      </c>
      <c r="AS89" s="7">
        <v>6.5821399999999999</v>
      </c>
      <c r="AT89" s="7">
        <f>IF(AND(NOT('Basic Financial Statements'!FV88=""),NOT('Basic Financial Statements'!AI88="")),'Basic Financial Statements'!FV88/'Basic Financial Statements'!AI88,"")</f>
        <v>10.559610628452551</v>
      </c>
      <c r="AU89" s="7">
        <f>IF(AND(NOT('Basic Financial Statements'!FV88=""),NOT('Basic Financial Statements'!CY88="")),'Basic Financial Statements'!FV88/'Basic Financial Statements'!CY88,"")</f>
        <v>2.6084348337481735</v>
      </c>
    </row>
    <row r="90" spans="1:47">
      <c r="A90" s="7" t="str">
        <f t="shared" si="8"/>
        <v>Lam Research</v>
      </c>
      <c r="B90" s="7" t="str">
        <f t="shared" si="8"/>
        <v>NasdaqGS:LRCX</v>
      </c>
      <c r="C90" s="7" t="str">
        <f>'Basic Financial Statements'!C89</f>
        <v>FY2009</v>
      </c>
      <c r="D90" s="10">
        <f>'Basic Financial Statements'!D89</f>
        <v>2008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-3.773047949151019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0.12589659993595753</v>
      </c>
      <c r="H90" s="7">
        <v>-3.9981999999999997E-2</v>
      </c>
      <c r="I90" s="7">
        <v>-0.18698999999999999</v>
      </c>
      <c r="J90" s="7"/>
      <c r="K90" s="7">
        <v>0.36715599999999998</v>
      </c>
      <c r="L90" s="7">
        <v>0.208846</v>
      </c>
      <c r="M90" s="7">
        <v>-3.8010000000000002E-2</v>
      </c>
      <c r="N90" s="7">
        <v>-8.1396999999999997E-2</v>
      </c>
      <c r="O90" s="7">
        <v>-0.10290299999999999</v>
      </c>
      <c r="P90" s="7">
        <v>-0.27075500000000002</v>
      </c>
      <c r="Q90" s="7">
        <v>-0.27075500000000002</v>
      </c>
      <c r="R90" s="7">
        <v>-0.27075500000000002</v>
      </c>
      <c r="S90" s="7"/>
      <c r="T90" s="7">
        <v>0.46498</v>
      </c>
      <c r="U90" s="7">
        <v>4.9443700000000002</v>
      </c>
      <c r="V90" s="7">
        <v>3.3514900000000001</v>
      </c>
      <c r="W90" s="7">
        <v>2.7392599999999998</v>
      </c>
      <c r="X90" s="7"/>
      <c r="Y90" s="7">
        <v>3.23794</v>
      </c>
      <c r="Z90" s="7">
        <v>2.1801200000000001</v>
      </c>
      <c r="AA90" s="7">
        <v>-0.20449000000000001</v>
      </c>
      <c r="AB90" s="7">
        <v>108.60850000000001</v>
      </c>
      <c r="AC90" s="7">
        <v>132.88256999999999</v>
      </c>
      <c r="AD90" s="7">
        <v>38.41583</v>
      </c>
      <c r="AE90" s="7">
        <v>203.07524000000001</v>
      </c>
      <c r="AF90" s="7"/>
      <c r="AG90" s="7">
        <v>3.1817000000000002</v>
      </c>
      <c r="AH90" s="7">
        <v>3.0836000000000001</v>
      </c>
      <c r="AI90" s="7">
        <v>2.8136999999999999</v>
      </c>
      <c r="AJ90" s="7">
        <v>2.7269000000000001</v>
      </c>
      <c r="AK90" s="7">
        <v>27.097000000000001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5.60595</v>
      </c>
      <c r="AT90" s="7">
        <f>IF(AND(NOT('Basic Financial Statements'!FV89=""),NOT('Basic Financial Statements'!AI89="")),'Basic Financial Statements'!FV89/'Basic Financial Statements'!AI89,"")</f>
        <v>-10.36178293419119</v>
      </c>
      <c r="AU90" s="7">
        <f>IF(AND(NOT('Basic Financial Statements'!FV89=""),NOT('Basic Financial Statements'!CY89="")),'Basic Financial Statements'!FV89/'Basic Financial Statements'!CY89,"")</f>
        <v>2.1545768979050837</v>
      </c>
    </row>
    <row r="91" spans="1:47">
      <c r="A91" s="7" t="str">
        <f t="shared" si="8"/>
        <v>Lam Research</v>
      </c>
      <c r="B91" s="7" t="str">
        <f t="shared" si="8"/>
        <v>NasdaqGS:LRCX</v>
      </c>
      <c r="C91" s="7" t="str">
        <f>'Basic Financial Statements'!C90</f>
        <v>FY2010</v>
      </c>
      <c r="D91" s="10">
        <f>'Basic Financial Statements'!D90</f>
        <v>2009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481473810510076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5474305089345655</v>
      </c>
      <c r="H91" s="7">
        <v>0.17102999999999999</v>
      </c>
      <c r="I91" s="7">
        <v>0.21523999999999999</v>
      </c>
      <c r="J91" s="7"/>
      <c r="K91" s="7">
        <v>0.456173</v>
      </c>
      <c r="L91" s="7">
        <v>0.112918</v>
      </c>
      <c r="M91" s="7">
        <v>0.24443100000000001</v>
      </c>
      <c r="N91" s="7">
        <v>0.22217000000000001</v>
      </c>
      <c r="O91" s="7">
        <v>0.21096899999999999</v>
      </c>
      <c r="P91" s="7">
        <v>0.162467</v>
      </c>
      <c r="Q91" s="7">
        <v>0.162467</v>
      </c>
      <c r="R91" s="7">
        <v>0.162467</v>
      </c>
      <c r="S91" s="7"/>
      <c r="T91" s="7">
        <v>0.95245999999999997</v>
      </c>
      <c r="U91" s="7">
        <v>10.25849</v>
      </c>
      <c r="V91" s="7">
        <v>5.6638299999999999</v>
      </c>
      <c r="W91" s="7">
        <v>4.2051999999999996</v>
      </c>
      <c r="X91" s="7"/>
      <c r="Y91" s="7">
        <v>3.1444399999999999</v>
      </c>
      <c r="Z91" s="7">
        <v>2.3741699999999999</v>
      </c>
      <c r="AA91" s="7">
        <v>0.62778</v>
      </c>
      <c r="AB91" s="7">
        <v>64.267480000000006</v>
      </c>
      <c r="AC91" s="7">
        <v>86.559200000000004</v>
      </c>
      <c r="AD91" s="7">
        <v>24.94492</v>
      </c>
      <c r="AE91" s="7">
        <v>125.88176</v>
      </c>
      <c r="AF91" s="7"/>
      <c r="AG91" s="7">
        <v>1.2787999999999999</v>
      </c>
      <c r="AH91" s="7">
        <v>1.2626999999999999</v>
      </c>
      <c r="AI91" s="7">
        <v>0.99790000000000001</v>
      </c>
      <c r="AJ91" s="7">
        <v>0.98529999999999995</v>
      </c>
      <c r="AK91" s="7">
        <v>28.9161</v>
      </c>
      <c r="AL91" s="7">
        <v>452.87927999999999</v>
      </c>
      <c r="AM91" s="7">
        <v>524.71127000000001</v>
      </c>
      <c r="AN91" s="7">
        <v>488.90643999999998</v>
      </c>
      <c r="AO91" s="7">
        <v>4.335E-2</v>
      </c>
      <c r="AP91" s="7" t="e">
        <v>#N/A</v>
      </c>
      <c r="AQ91" s="7">
        <v>4.6530000000000002E-2</v>
      </c>
      <c r="AR91" s="7" t="e">
        <v>#N/A</v>
      </c>
      <c r="AS91" s="7">
        <v>6.89262</v>
      </c>
      <c r="AT91" s="7">
        <f>IF(AND(NOT('Basic Financial Statements'!FV90=""),NOT('Basic Financial Statements'!AI90="")),'Basic Financial Statements'!FV90/'Basic Financial Statements'!AI90,"")</f>
        <v>14.691214934130253</v>
      </c>
      <c r="AU91" s="7">
        <f>IF(AND(NOT('Basic Financial Statements'!FV90=""),NOT('Basic Financial Statements'!CY90="")),'Basic Financial Statements'!FV90/'Basic Financial Statements'!CY90,"")</f>
        <v>2.8804298257768779</v>
      </c>
    </row>
    <row r="92" spans="1:47">
      <c r="A92" s="7" t="str">
        <f t="shared" si="8"/>
        <v>Lam Research</v>
      </c>
      <c r="B92" s="7" t="str">
        <f t="shared" si="8"/>
        <v>NasdaqGS:LRCX</v>
      </c>
      <c r="C92" s="7" t="str">
        <f>'Basic Financial Statements'!C91</f>
        <v>FY2011</v>
      </c>
      <c r="D92" s="10">
        <f>'Basic Financial Statements'!D91</f>
        <v>2010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524755555467227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22128706415691538</v>
      </c>
      <c r="H92" s="7">
        <v>0.20380799999999999</v>
      </c>
      <c r="I92" s="7">
        <v>0.341553</v>
      </c>
      <c r="J92" s="7"/>
      <c r="K92" s="7">
        <v>0.46243699999999999</v>
      </c>
      <c r="L92" s="7">
        <v>9.5152E-2</v>
      </c>
      <c r="M92" s="7">
        <v>0.27507900000000002</v>
      </c>
      <c r="N92" s="7">
        <v>0.25847500000000001</v>
      </c>
      <c r="O92" s="7">
        <v>0.25198900000000002</v>
      </c>
      <c r="P92" s="7">
        <v>0.22353799999999999</v>
      </c>
      <c r="Q92" s="7">
        <v>0.22353799999999999</v>
      </c>
      <c r="R92" s="7">
        <v>0.22353799999999999</v>
      </c>
      <c r="S92" s="7"/>
      <c r="T92" s="7">
        <v>0.98992999999999998</v>
      </c>
      <c r="U92" s="7">
        <v>13.75418</v>
      </c>
      <c r="V92" s="7">
        <v>5.9382299999999999</v>
      </c>
      <c r="W92" s="7">
        <v>4.8678400000000002</v>
      </c>
      <c r="X92" s="7"/>
      <c r="Y92" s="7">
        <v>4.8082599999999998</v>
      </c>
      <c r="Z92" s="7">
        <v>3.9849899999999998</v>
      </c>
      <c r="AA92" s="7">
        <v>1.2941800000000001</v>
      </c>
      <c r="AB92" s="7">
        <v>61.297600000000003</v>
      </c>
      <c r="AC92" s="7">
        <v>74.776520000000005</v>
      </c>
      <c r="AD92" s="7">
        <v>28.485910000000001</v>
      </c>
      <c r="AE92" s="7">
        <v>107.58821</v>
      </c>
      <c r="AF92" s="7"/>
      <c r="AG92" s="7">
        <v>30.093699999999998</v>
      </c>
      <c r="AH92" s="7">
        <v>23.132300000000001</v>
      </c>
      <c r="AI92" s="7">
        <v>29.900099999999998</v>
      </c>
      <c r="AJ92" s="7">
        <v>22.983499999999999</v>
      </c>
      <c r="AK92" s="7">
        <v>39.074300000000001</v>
      </c>
      <c r="AL92" s="7">
        <v>151.64758</v>
      </c>
      <c r="AM92" s="7">
        <v>165.54330999999999</v>
      </c>
      <c r="AN92" s="7">
        <v>141.84535</v>
      </c>
      <c r="AO92" s="7">
        <v>0.83455000000000001</v>
      </c>
      <c r="AP92" s="7" t="e">
        <v>#N/A</v>
      </c>
      <c r="AQ92" s="7">
        <v>0.97397999999999996</v>
      </c>
      <c r="AR92" s="7" t="e">
        <v>#N/A</v>
      </c>
      <c r="AS92" s="7">
        <v>5.3436399999999997</v>
      </c>
      <c r="AT92" s="7">
        <f>IF(AND(NOT('Basic Financial Statements'!FV91=""),NOT('Basic Financial Statements'!AI91="")),'Basic Financial Statements'!FV91/'Basic Financial Statements'!AI91,"")</f>
        <v>7.4342034934811565</v>
      </c>
      <c r="AU92" s="7">
        <f>IF(AND(NOT('Basic Financial Statements'!FV91=""),NOT('Basic Financial Statements'!CY91="")),'Basic Financial Statements'!FV91/'Basic Financial Statements'!CY91,"")</f>
        <v>2.1784727017282464</v>
      </c>
    </row>
    <row r="93" spans="1:47">
      <c r="A93" s="7" t="str">
        <f t="shared" si="8"/>
        <v>Lam Research</v>
      </c>
      <c r="B93" s="7" t="str">
        <f t="shared" si="8"/>
        <v>NasdaqGS:LRCX</v>
      </c>
      <c r="C93" s="7" t="str">
        <f>'Basic Financial Statements'!C92</f>
        <v>FY2012</v>
      </c>
      <c r="D93" s="10">
        <f>'Basic Financial Statements'!D92</f>
        <v>2011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1277705827722291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2.7984033528495499E-2</v>
      </c>
      <c r="H93" s="7">
        <v>3.0169999999999999E-2</v>
      </c>
      <c r="I93" s="7">
        <v>4.4391E-2</v>
      </c>
      <c r="J93" s="7"/>
      <c r="K93" s="7">
        <v>0.40637499999999999</v>
      </c>
      <c r="L93" s="7">
        <v>0.15074899999999999</v>
      </c>
      <c r="M93" s="7">
        <v>0.12665399999999999</v>
      </c>
      <c r="N93" s="7">
        <v>9.8917000000000005E-2</v>
      </c>
      <c r="O93" s="7">
        <v>8.8822999999999999E-2</v>
      </c>
      <c r="P93" s="7">
        <v>6.3306000000000001E-2</v>
      </c>
      <c r="Q93" s="7">
        <v>6.3306000000000001E-2</v>
      </c>
      <c r="R93" s="7">
        <v>6.3306000000000001E-2</v>
      </c>
      <c r="S93" s="7"/>
      <c r="T93" s="7">
        <v>0.44203999999999999</v>
      </c>
      <c r="U93" s="7">
        <v>6.2339700000000002</v>
      </c>
      <c r="V93" s="7">
        <v>3.92984</v>
      </c>
      <c r="W93" s="7">
        <v>3.07369</v>
      </c>
      <c r="X93" s="7"/>
      <c r="Y93" s="7">
        <v>3.0941399999999999</v>
      </c>
      <c r="Z93" s="7">
        <v>2.5428799999999998</v>
      </c>
      <c r="AA93" s="7">
        <v>0.34971999999999998</v>
      </c>
      <c r="AB93" s="7">
        <v>92.624529999999993</v>
      </c>
      <c r="AC93" s="7">
        <v>118.42412</v>
      </c>
      <c r="AD93" s="7">
        <v>42.269500000000001</v>
      </c>
      <c r="AE93" s="7">
        <v>168.77915999999999</v>
      </c>
      <c r="AF93" s="7"/>
      <c r="AG93" s="7">
        <v>28.5137</v>
      </c>
      <c r="AH93" s="7">
        <v>22.1873</v>
      </c>
      <c r="AI93" s="7">
        <v>18.5535</v>
      </c>
      <c r="AJ93" s="7">
        <v>14.4369</v>
      </c>
      <c r="AK93" s="7">
        <v>35.89</v>
      </c>
      <c r="AL93" s="7">
        <v>6.0759999999999996</v>
      </c>
      <c r="AM93" s="7">
        <v>8.6637699999999995</v>
      </c>
      <c r="AN93" s="7">
        <v>5.9105299999999996</v>
      </c>
      <c r="AO93" s="7">
        <v>4.3348599999999999</v>
      </c>
      <c r="AP93" s="7" t="e">
        <v>#N/A</v>
      </c>
      <c r="AQ93" s="7">
        <v>6.35412</v>
      </c>
      <c r="AR93" s="7" t="e">
        <v>#N/A</v>
      </c>
      <c r="AS93" s="7">
        <v>2.44381</v>
      </c>
      <c r="AT93" s="7">
        <f>IF(AND(NOT('Basic Financial Statements'!FV92=""),NOT('Basic Financial Statements'!AI92="")),'Basic Financial Statements'!FV92/'Basic Financial Statements'!AI92,"")</f>
        <v>45.854196878908027</v>
      </c>
      <c r="AU93" s="7">
        <f>IF(AND(NOT('Basic Financial Statements'!FV92=""),NOT('Basic Financial Statements'!CY92="")),'Basic Financial Statements'!FV92/'Basic Financial Statements'!CY92,"")</f>
        <v>1.5075970038472024</v>
      </c>
    </row>
    <row r="94" spans="1:47">
      <c r="A94" s="7" t="str">
        <f t="shared" si="8"/>
        <v>Lam Research</v>
      </c>
      <c r="B94" s="7" t="str">
        <f t="shared" si="8"/>
        <v>NasdaqGS:LRCX</v>
      </c>
      <c r="C94" s="7" t="str">
        <f>'Basic Financial Statements'!C93</f>
        <v>FY2013</v>
      </c>
      <c r="D94" s="10">
        <f>'Basic Financial Statements'!D93</f>
        <v>2012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7411771523334004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4930088016578469E-2</v>
      </c>
      <c r="H94" s="7">
        <v>1.1736E-2</v>
      </c>
      <c r="I94" s="7">
        <v>2.3673E-2</v>
      </c>
      <c r="J94" s="7"/>
      <c r="K94" s="7">
        <v>0.38985599999999998</v>
      </c>
      <c r="L94" s="7">
        <v>0.167078</v>
      </c>
      <c r="M94" s="7">
        <v>0.117309</v>
      </c>
      <c r="N94" s="7">
        <v>8.2155000000000006E-2</v>
      </c>
      <c r="O94" s="7">
        <v>3.2807000000000003E-2</v>
      </c>
      <c r="P94" s="7">
        <v>3.1642000000000003E-2</v>
      </c>
      <c r="Q94" s="7">
        <v>3.1642000000000003E-2</v>
      </c>
      <c r="R94" s="7">
        <v>3.1642000000000003E-2</v>
      </c>
      <c r="S94" s="7"/>
      <c r="T94" s="7">
        <v>0.47183999999999998</v>
      </c>
      <c r="U94" s="7">
        <v>6.0561999999999996</v>
      </c>
      <c r="V94" s="7">
        <v>5.2598700000000003</v>
      </c>
      <c r="W94" s="7">
        <v>3.6838000000000002</v>
      </c>
      <c r="X94" s="7"/>
      <c r="Y94" s="7">
        <v>2.7012399999999999</v>
      </c>
      <c r="Z94" s="7">
        <v>2.2071200000000002</v>
      </c>
      <c r="AA94" s="7">
        <v>0.51259999999999994</v>
      </c>
      <c r="AB94" s="7">
        <v>70.533779999999993</v>
      </c>
      <c r="AC94" s="7">
        <v>100.71092</v>
      </c>
      <c r="AD94" s="7">
        <v>40.121049999999997</v>
      </c>
      <c r="AE94" s="7">
        <v>131.12363999999999</v>
      </c>
      <c r="AF94" s="7"/>
      <c r="AG94" s="7">
        <v>33.2117</v>
      </c>
      <c r="AH94" s="7">
        <v>24.9315</v>
      </c>
      <c r="AI94" s="7">
        <v>21.746500000000001</v>
      </c>
      <c r="AJ94" s="7">
        <v>16.3248</v>
      </c>
      <c r="AK94" s="7">
        <v>38.087200000000003</v>
      </c>
      <c r="AL94" s="7">
        <v>1.9545600000000001</v>
      </c>
      <c r="AM94" s="7">
        <v>6.9889299999999999</v>
      </c>
      <c r="AN94" s="7">
        <v>4.3271100000000002</v>
      </c>
      <c r="AO94" s="7">
        <v>3.5312100000000002</v>
      </c>
      <c r="AP94" s="7" t="e">
        <v>#N/A</v>
      </c>
      <c r="AQ94" s="7">
        <v>5.70343</v>
      </c>
      <c r="AR94" s="7" t="e">
        <v>#N/A</v>
      </c>
      <c r="AS94" s="7">
        <v>2.9843299999999999</v>
      </c>
      <c r="AT94" s="7">
        <f>IF(AND(NOT('Basic Financial Statements'!FV93=""),NOT('Basic Financial Statements'!AI93="")),'Basic Financial Statements'!FV93/'Basic Financial Statements'!AI93,"")</f>
        <v>63.355659076739343</v>
      </c>
      <c r="AU94" s="7">
        <f>IF(AND(NOT('Basic Financial Statements'!FV93=""),NOT('Basic Financial Statements'!CY93="")),'Basic Financial Statements'!FV93/'Basic Financial Statements'!CY93,"")</f>
        <v>1.607281094225899</v>
      </c>
    </row>
    <row r="95" spans="1:47">
      <c r="A95" s="7" t="str">
        <f t="shared" si="8"/>
        <v>Lam Research</v>
      </c>
      <c r="B95" s="7" t="str">
        <f t="shared" si="8"/>
        <v>NasdaqGS:LRCX</v>
      </c>
      <c r="C95" s="7" t="str">
        <f>'Basic Financial Statements'!C94</f>
        <v>FY2014</v>
      </c>
      <c r="D95" s="10">
        <f>'Basic Financial Statements'!D94</f>
        <v>2013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1606712079761093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2957848400980319E-2</v>
      </c>
      <c r="H95" s="7">
        <v>6.9428000000000004E-2</v>
      </c>
      <c r="I95" s="7">
        <v>0.132853</v>
      </c>
      <c r="J95" s="7"/>
      <c r="K95" s="7">
        <v>0.43571599999999999</v>
      </c>
      <c r="L95" s="7">
        <v>0.131387</v>
      </c>
      <c r="M95" s="7">
        <v>0.212254</v>
      </c>
      <c r="N95" s="7">
        <v>0.18424299999999999</v>
      </c>
      <c r="O95" s="7">
        <v>0.14882200000000001</v>
      </c>
      <c r="P95" s="7">
        <v>0.137236</v>
      </c>
      <c r="Q95" s="7">
        <v>0.137236</v>
      </c>
      <c r="R95" s="7">
        <v>0.137236</v>
      </c>
      <c r="S95" s="7"/>
      <c r="T95" s="7">
        <v>0.60448999999999997</v>
      </c>
      <c r="U95" s="7">
        <v>8.0308299999999999</v>
      </c>
      <c r="V95" s="7">
        <v>6.5666700000000002</v>
      </c>
      <c r="W95" s="7">
        <v>4.0002899999999997</v>
      </c>
      <c r="X95" s="7"/>
      <c r="Y95" s="7">
        <v>3.0238</v>
      </c>
      <c r="Z95" s="7">
        <v>2.4439000000000002</v>
      </c>
      <c r="AA95" s="7">
        <v>0.45324999999999999</v>
      </c>
      <c r="AB95" s="7">
        <v>55.431379999999997</v>
      </c>
      <c r="AC95" s="7">
        <v>90.993080000000006</v>
      </c>
      <c r="AD95" s="7">
        <v>27.732800000000001</v>
      </c>
      <c r="AE95" s="7">
        <v>118.69166</v>
      </c>
      <c r="AF95" s="7"/>
      <c r="AG95" s="7">
        <v>26.551400000000001</v>
      </c>
      <c r="AH95" s="7">
        <v>20.980699999999999</v>
      </c>
      <c r="AI95" s="7">
        <v>16.247399999999999</v>
      </c>
      <c r="AJ95" s="7">
        <v>12.8385</v>
      </c>
      <c r="AK95" s="7">
        <v>37.075600000000001</v>
      </c>
      <c r="AL95" s="7">
        <v>11.11439</v>
      </c>
      <c r="AM95" s="7">
        <v>15.851699999999999</v>
      </c>
      <c r="AN95" s="7">
        <v>13.49316</v>
      </c>
      <c r="AO95" s="7">
        <v>1.3656200000000001</v>
      </c>
      <c r="AP95" s="7" t="e">
        <v>#N/A</v>
      </c>
      <c r="AQ95" s="7">
        <v>1.60432</v>
      </c>
      <c r="AR95" s="7" t="e">
        <v>#N/A</v>
      </c>
      <c r="AS95" s="7">
        <v>3.7252999999999998</v>
      </c>
      <c r="AT95" s="7">
        <f>IF(AND(NOT('Basic Financial Statements'!FV94=""),NOT('Basic Financial Statements'!AI94="")),'Basic Financial Statements'!FV94/'Basic Financial Statements'!AI94,"")</f>
        <v>17.167195491302238</v>
      </c>
      <c r="AU95" s="7">
        <f>IF(AND(NOT('Basic Financial Statements'!FV94=""),NOT('Basic Financial Statements'!CY94="")),'Basic Financial Statements'!FV94/'Basic Financial Statements'!CY94,"")</f>
        <v>2.1580916032355582</v>
      </c>
    </row>
    <row r="96" spans="1:47">
      <c r="A96" s="7" t="str">
        <f t="shared" si="8"/>
        <v>Lam Research</v>
      </c>
      <c r="B96" s="7" t="str">
        <f t="shared" si="8"/>
        <v>NasdaqGS:LRCX</v>
      </c>
      <c r="C96" s="7" t="str">
        <f>'Basic Financial Statements'!C95</f>
        <v>FY2015</v>
      </c>
      <c r="D96" s="10">
        <f>'Basic Financial Statements'!D95</f>
        <v>2014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33038801692872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5536206628961003E-2</v>
      </c>
      <c r="H96" s="7">
        <v>7.9297000000000006E-2</v>
      </c>
      <c r="I96" s="7">
        <v>0.12939500000000001</v>
      </c>
      <c r="J96" s="7"/>
      <c r="K96" s="7">
        <v>0.43620799999999998</v>
      </c>
      <c r="L96" s="7">
        <v>0.112488</v>
      </c>
      <c r="M96" s="7">
        <v>0.21965299999999999</v>
      </c>
      <c r="N96" s="7">
        <v>0.196794</v>
      </c>
      <c r="O96" s="7">
        <v>0.16680900000000001</v>
      </c>
      <c r="P96" s="7">
        <v>0.12465</v>
      </c>
      <c r="Q96" s="7">
        <v>0.12465</v>
      </c>
      <c r="R96" s="7">
        <v>0.12465</v>
      </c>
      <c r="S96" s="7"/>
      <c r="T96" s="7">
        <v>0.60597999999999996</v>
      </c>
      <c r="U96" s="7">
        <v>9.0295299999999994</v>
      </c>
      <c r="V96" s="7">
        <v>5.5530799999999996</v>
      </c>
      <c r="W96" s="7">
        <v>3.5218799999999999</v>
      </c>
      <c r="X96" s="7"/>
      <c r="Y96" s="7">
        <v>2.3831199999999999</v>
      </c>
      <c r="Z96" s="7">
        <v>1.96479</v>
      </c>
      <c r="AA96" s="7">
        <v>0.29852000000000001</v>
      </c>
      <c r="AB96" s="7">
        <v>65.549120000000002</v>
      </c>
      <c r="AC96" s="7">
        <v>103.35380000000001</v>
      </c>
      <c r="AD96" s="7">
        <v>30.087150000000001</v>
      </c>
      <c r="AE96" s="7">
        <v>138.81576999999999</v>
      </c>
      <c r="AF96" s="7"/>
      <c r="AG96" s="7">
        <v>46.266199999999998</v>
      </c>
      <c r="AH96" s="7">
        <v>31.631499999999999</v>
      </c>
      <c r="AI96" s="7">
        <v>19.622800000000002</v>
      </c>
      <c r="AJ96" s="7">
        <v>13.415800000000001</v>
      </c>
      <c r="AK96" s="7">
        <v>45.5062</v>
      </c>
      <c r="AL96" s="7">
        <v>11.90663</v>
      </c>
      <c r="AM96" s="7">
        <v>15.678509999999999</v>
      </c>
      <c r="AN96" s="7">
        <v>12.987690000000001</v>
      </c>
      <c r="AO96" s="7">
        <v>2.04379</v>
      </c>
      <c r="AP96" s="7" t="e">
        <v>#N/A</v>
      </c>
      <c r="AQ96" s="7">
        <v>2.4672200000000002</v>
      </c>
      <c r="AR96" s="7" t="e">
        <v>#N/A</v>
      </c>
      <c r="AS96" s="7">
        <v>3.6721900000000001</v>
      </c>
      <c r="AT96" s="7">
        <f>IF(AND(NOT('Basic Financial Statements'!FV95=""),NOT('Basic Financial Statements'!AI95="")),'Basic Financial Statements'!FV95/'Basic Financial Statements'!AI95,"")</f>
        <v>20.011133200219042</v>
      </c>
      <c r="AU96" s="7">
        <f>IF(AND(NOT('Basic Financial Statements'!FV95=""),NOT('Basic Financial Statements'!CY95="")),'Basic Financial Statements'!FV95/'Basic Financial Statements'!CY95,"")</f>
        <v>2.570736524385751</v>
      </c>
    </row>
    <row r="97" spans="1:47">
      <c r="A97" s="7" t="str">
        <f t="shared" si="8"/>
        <v>Lam Research</v>
      </c>
      <c r="B97" s="7" t="str">
        <f t="shared" si="8"/>
        <v>NasdaqGS:LRCX</v>
      </c>
      <c r="C97" s="7" t="str">
        <f>'Basic Financial Statements'!C96</f>
        <v>FY2016</v>
      </c>
      <c r="D97" s="10">
        <f>'Basic Financial Statements'!D96</f>
        <v>2015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2063885355946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4520834401538347E-2</v>
      </c>
      <c r="H97" s="7">
        <v>7.5930999999999998E-2</v>
      </c>
      <c r="I97" s="7">
        <v>0.16622600000000001</v>
      </c>
      <c r="J97" s="7"/>
      <c r="K97" s="7">
        <v>0.44494800000000001</v>
      </c>
      <c r="L97" s="7">
        <v>0.107197</v>
      </c>
      <c r="M97" s="7">
        <v>0.231958</v>
      </c>
      <c r="N97" s="7">
        <v>0.209068</v>
      </c>
      <c r="O97" s="7">
        <v>0.18251300000000001</v>
      </c>
      <c r="P97" s="7">
        <v>0.15529399999999999</v>
      </c>
      <c r="Q97" s="7">
        <v>0.15529399999999999</v>
      </c>
      <c r="R97" s="7">
        <v>0.15529399999999999</v>
      </c>
      <c r="S97" s="7"/>
      <c r="T97" s="7">
        <v>0.54425999999999997</v>
      </c>
      <c r="U97" s="7">
        <v>9.3350899999999992</v>
      </c>
      <c r="V97" s="7">
        <v>4.99709</v>
      </c>
      <c r="W97" s="7">
        <v>3.4115199999999999</v>
      </c>
      <c r="X97" s="7"/>
      <c r="Y97" s="7">
        <v>3.8101699999999998</v>
      </c>
      <c r="Z97" s="7">
        <v>3.3457400000000002</v>
      </c>
      <c r="AA97" s="7">
        <v>0.55842000000000003</v>
      </c>
      <c r="AB97" s="7">
        <v>72.842219999999998</v>
      </c>
      <c r="AC97" s="7">
        <v>106.69714</v>
      </c>
      <c r="AD97" s="7">
        <v>35.808500000000002</v>
      </c>
      <c r="AE97" s="7">
        <v>143.73086000000001</v>
      </c>
      <c r="AF97" s="7"/>
      <c r="AG97" s="7">
        <v>73.387799999999999</v>
      </c>
      <c r="AH97" s="7">
        <v>42.325800000000001</v>
      </c>
      <c r="AI97" s="7">
        <v>57.309600000000003</v>
      </c>
      <c r="AJ97" s="7">
        <v>33.052799999999998</v>
      </c>
      <c r="AK97" s="7">
        <v>51.937600000000003</v>
      </c>
      <c r="AL97" s="7">
        <v>7.9708500000000004</v>
      </c>
      <c r="AM97" s="7">
        <v>10.13025</v>
      </c>
      <c r="AN97" s="7">
        <v>8.8293199999999992</v>
      </c>
      <c r="AO97" s="7">
        <v>3.1684700000000001</v>
      </c>
      <c r="AP97" s="7" t="e">
        <v>#N/A</v>
      </c>
      <c r="AQ97" s="7">
        <v>3.6353200000000001</v>
      </c>
      <c r="AR97" s="7" t="e">
        <v>#N/A</v>
      </c>
      <c r="AS97" s="7">
        <v>3.1107</v>
      </c>
      <c r="AT97" s="7">
        <f>IF(AND(NOT('Basic Financial Statements'!FV96=""),NOT('Basic Financial Statements'!AI96="")),'Basic Financial Statements'!FV96/'Basic Financial Statements'!AI96,"")</f>
        <v>14.366722134152546</v>
      </c>
      <c r="AU97" s="7">
        <f>IF(AND(NOT('Basic Financial Statements'!FV96=""),NOT('Basic Financial Statements'!CY96="")),'Basic Financial Statements'!FV96/'Basic Financial Statements'!CY96,"")</f>
        <v>2.2278140855306723</v>
      </c>
    </row>
    <row r="98" spans="1:47">
      <c r="A98" s="7" t="str">
        <f t="shared" si="8"/>
        <v>Lam Research</v>
      </c>
      <c r="B98" s="7" t="str">
        <f t="shared" si="8"/>
        <v>NasdaqGS:LRCX</v>
      </c>
      <c r="C98" s="7" t="str">
        <f>'Basic Financial Statements'!C97</f>
        <v>FY2017</v>
      </c>
      <c r="D98" s="10">
        <f>'Basic Financial Statements'!D97</f>
        <v>2016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15437354533630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3923462751588134</v>
      </c>
      <c r="H98" s="7">
        <v>0.12107800000000001</v>
      </c>
      <c r="I98" s="7">
        <v>0.26711200000000002</v>
      </c>
      <c r="J98" s="7"/>
      <c r="K98" s="7">
        <v>0.449654</v>
      </c>
      <c r="L98" s="7">
        <v>8.2070000000000004E-2</v>
      </c>
      <c r="M98" s="7">
        <v>0.27688299999999999</v>
      </c>
      <c r="N98" s="7">
        <v>0.25787700000000002</v>
      </c>
      <c r="O98" s="7">
        <v>0.23858499999999999</v>
      </c>
      <c r="P98" s="7">
        <v>0.21185899999999999</v>
      </c>
      <c r="Q98" s="7">
        <v>0.21185899999999999</v>
      </c>
      <c r="R98" s="7">
        <v>0.21185899999999999</v>
      </c>
      <c r="S98" s="7"/>
      <c r="T98" s="7">
        <v>0.65720000000000001</v>
      </c>
      <c r="U98" s="7">
        <v>12.09418</v>
      </c>
      <c r="V98" s="7">
        <v>5.4597199999999999</v>
      </c>
      <c r="W98" s="7">
        <v>4.0005499999999996</v>
      </c>
      <c r="X98" s="7"/>
      <c r="Y98" s="7">
        <v>3.09903</v>
      </c>
      <c r="Z98" s="7">
        <v>2.6150000000000002</v>
      </c>
      <c r="AA98" s="7">
        <v>0.68786999999999998</v>
      </c>
      <c r="AB98" s="7">
        <v>66.669880000000006</v>
      </c>
      <c r="AC98" s="7">
        <v>90.987260000000006</v>
      </c>
      <c r="AD98" s="7">
        <v>31.669460000000001</v>
      </c>
      <c r="AE98" s="7">
        <v>125.98768</v>
      </c>
      <c r="AF98" s="7"/>
      <c r="AG98" s="7">
        <v>39.614199999999997</v>
      </c>
      <c r="AH98" s="7">
        <v>28.373999999999999</v>
      </c>
      <c r="AI98" s="7">
        <v>26.289000000000001</v>
      </c>
      <c r="AJ98" s="7">
        <v>18.829699999999999</v>
      </c>
      <c r="AK98" s="7">
        <v>43.763199999999998</v>
      </c>
      <c r="AL98" s="7">
        <v>16.239419999999999</v>
      </c>
      <c r="AM98" s="7">
        <v>18.84619</v>
      </c>
      <c r="AN98" s="7">
        <v>17.50911</v>
      </c>
      <c r="AO98" s="7">
        <v>1.21716</v>
      </c>
      <c r="AP98" s="7" t="e">
        <v>#N/A</v>
      </c>
      <c r="AQ98" s="7">
        <v>1.3101100000000001</v>
      </c>
      <c r="AR98" s="7" t="e">
        <v>#N/A</v>
      </c>
      <c r="AS98" s="7">
        <v>4.5830500000000001</v>
      </c>
      <c r="AT98" s="7">
        <f>IF(AND(NOT('Basic Financial Statements'!FV97=""),NOT('Basic Financial Statements'!AI97="")),'Basic Financial Statements'!FV97/'Basic Financial Statements'!AI97,"")</f>
        <v>14.421112840838209</v>
      </c>
      <c r="AU98" s="7">
        <f>IF(AND(NOT('Basic Financial Statements'!FV97=""),NOT('Basic Financial Statements'!CY97="")),'Basic Financial Statements'!FV97/'Basic Financial Statements'!CY97,"")</f>
        <v>3.5913176053630602</v>
      </c>
    </row>
    <row r="99" spans="1:47">
      <c r="A99" s="7" t="str">
        <f t="shared" si="8"/>
        <v>Lam Research</v>
      </c>
      <c r="B99" s="7" t="str">
        <f t="shared" si="8"/>
        <v>NasdaqGS:LRCX</v>
      </c>
      <c r="C99" s="7" t="str">
        <f>'Basic Financial Statements'!C98</f>
        <v>FY2018</v>
      </c>
      <c r="D99" s="10">
        <f>'Basic Financial Statements'!D98</f>
        <v>2017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6843178485799041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9353365463466077</v>
      </c>
      <c r="H99" s="7">
        <v>0.21768999999999999</v>
      </c>
      <c r="I99" s="7">
        <v>0.35747800000000002</v>
      </c>
      <c r="J99" s="7"/>
      <c r="K99" s="7">
        <v>0.46628399999999998</v>
      </c>
      <c r="L99" s="7">
        <v>6.8548999999999999E-2</v>
      </c>
      <c r="M99" s="7">
        <v>0.31981500000000002</v>
      </c>
      <c r="N99" s="7">
        <v>0.30490200000000001</v>
      </c>
      <c r="O99" s="7">
        <v>0.29034900000000002</v>
      </c>
      <c r="P99" s="7">
        <v>0.214921</v>
      </c>
      <c r="Q99" s="7">
        <v>0.214921</v>
      </c>
      <c r="R99" s="7">
        <v>0.214921</v>
      </c>
      <c r="S99" s="7"/>
      <c r="T99" s="7">
        <v>0.90049000000000001</v>
      </c>
      <c r="U99" s="7">
        <v>13.949630000000001</v>
      </c>
      <c r="V99" s="7">
        <v>5.7537900000000004</v>
      </c>
      <c r="W99" s="7">
        <v>3.8030300000000001</v>
      </c>
      <c r="X99" s="7"/>
      <c r="Y99" s="7">
        <v>2.9044500000000002</v>
      </c>
      <c r="Z99" s="7">
        <v>2.2621699999999998</v>
      </c>
      <c r="AA99" s="7">
        <v>0.84301000000000004</v>
      </c>
      <c r="AB99" s="7">
        <v>63.26247</v>
      </c>
      <c r="AC99" s="7">
        <v>95.712710000000001</v>
      </c>
      <c r="AD99" s="7">
        <v>27.087420000000002</v>
      </c>
      <c r="AE99" s="7">
        <v>131.88775999999999</v>
      </c>
      <c r="AF99" s="7"/>
      <c r="AG99" s="7">
        <v>37.647399999999998</v>
      </c>
      <c r="AH99" s="7">
        <v>27.3506</v>
      </c>
      <c r="AI99" s="7">
        <v>28.150099999999998</v>
      </c>
      <c r="AJ99" s="7">
        <v>20.450900000000001</v>
      </c>
      <c r="AK99" s="7">
        <v>47.8996</v>
      </c>
      <c r="AL99" s="7">
        <v>33.024929999999998</v>
      </c>
      <c r="AM99" s="7">
        <v>36.376460000000002</v>
      </c>
      <c r="AN99" s="7">
        <v>33.568390000000001</v>
      </c>
      <c r="AO99" s="7">
        <v>0.69096000000000002</v>
      </c>
      <c r="AP99" s="7" t="e">
        <v>#N/A</v>
      </c>
      <c r="AQ99" s="7">
        <v>0.74875999999999998</v>
      </c>
      <c r="AR99" s="7" t="e">
        <v>#N/A</v>
      </c>
      <c r="AS99" s="7">
        <v>6.2895200000000004</v>
      </c>
      <c r="AT99" s="7">
        <f>IF(AND(NOT('Basic Financial Statements'!FV98=""),NOT('Basic Financial Statements'!AI98="")),'Basic Financial Statements'!FV98/'Basic Financial Statements'!AI98,"")</f>
        <v>12.038024964285428</v>
      </c>
      <c r="AU99" s="7">
        <f>IF(AND(NOT('Basic Financial Statements'!FV98=""),NOT('Basic Financial Statements'!CY98="")),'Basic Financial Statements'!FV98/'Basic Financial Statements'!CY98,"")</f>
        <v>4.4077751566438543</v>
      </c>
    </row>
    <row r="100" spans="1:47">
      <c r="A100" s="7" t="str">
        <f>Assumptions!C10</f>
        <v>Applied Materials</v>
      </c>
      <c r="B100" s="7" t="str">
        <f>Assumptions!B10</f>
        <v>NasdaqGS:AMAT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0374900000000001</v>
      </c>
      <c r="I100" s="7">
        <v>0.23633199999999999</v>
      </c>
      <c r="J100" s="7"/>
      <c r="K100" s="7">
        <v>0.46723199999999998</v>
      </c>
      <c r="L100" s="7">
        <v>9.7837999999999994E-2</v>
      </c>
      <c r="M100" s="7">
        <v>0.28014299999999998</v>
      </c>
      <c r="N100" s="7">
        <v>0.258434</v>
      </c>
      <c r="O100" s="7">
        <v>0.252579</v>
      </c>
      <c r="P100" s="7">
        <v>0.175677</v>
      </c>
      <c r="Q100" s="7">
        <v>0.175677</v>
      </c>
      <c r="R100" s="7">
        <v>0.175677</v>
      </c>
      <c r="S100" s="7"/>
      <c r="T100" s="7">
        <v>0.96657000000000004</v>
      </c>
      <c r="U100" s="7">
        <v>9.3805700000000005</v>
      </c>
      <c r="V100" s="7">
        <v>4.7771100000000004</v>
      </c>
      <c r="W100" s="7">
        <v>3.81352</v>
      </c>
      <c r="X100" s="7"/>
      <c r="Y100" s="7">
        <v>2.7744</v>
      </c>
      <c r="Z100" s="7">
        <v>1.8554600000000001</v>
      </c>
      <c r="AA100" s="7">
        <v>0.92764000000000002</v>
      </c>
      <c r="AB100" s="7">
        <v>76.196479999999994</v>
      </c>
      <c r="AC100" s="7">
        <v>95.449539999999999</v>
      </c>
      <c r="AD100" s="7">
        <v>42.096240000000002</v>
      </c>
      <c r="AE100" s="7">
        <v>129.54978</v>
      </c>
      <c r="AF100" s="7"/>
      <c r="AG100" s="7">
        <v>2.6189</v>
      </c>
      <c r="AH100" s="7">
        <v>2.5520999999999998</v>
      </c>
      <c r="AI100" s="7">
        <v>2.5861999999999998</v>
      </c>
      <c r="AJ100" s="7">
        <v>2.5202</v>
      </c>
      <c r="AK100" s="7">
        <v>26.644100000000002</v>
      </c>
      <c r="AL100" s="7">
        <v>63.649059999999999</v>
      </c>
      <c r="AM100" s="7">
        <v>70.595140000000001</v>
      </c>
      <c r="AN100" s="7">
        <v>63.740960000000001</v>
      </c>
      <c r="AO100" s="7">
        <v>7.5109999999999996E-2</v>
      </c>
      <c r="AP100" s="7" t="e">
        <v>#N/A</v>
      </c>
      <c r="AQ100" s="7">
        <v>8.319E-2</v>
      </c>
      <c r="AR100" s="7" t="e">
        <v>#N/A</v>
      </c>
      <c r="AS100" s="7">
        <v>9.2756500000000006</v>
      </c>
      <c r="AT100" s="7">
        <f>IF(AND(NOT('Basic Financial Statements'!FV99=""),NOT('Basic Financial Statements'!AI99="")),'Basic Financial Statements'!FV99/'Basic Financial Statements'!AI99,"")</f>
        <v>15.197708508264551</v>
      </c>
      <c r="AU100" s="7">
        <f>IF(AND(NOT('Basic Financial Statements'!FV99=""),NOT('Basic Financial Statements'!CY99="")),'Basic Financial Statements'!FV99/'Basic Financial Statements'!CY99,"")</f>
        <v>3.3230662531520858</v>
      </c>
    </row>
    <row r="101" spans="1:47">
      <c r="A101" s="7" t="str">
        <f t="shared" ref="A101:B111" si="9">A100</f>
        <v>Applied Materials</v>
      </c>
      <c r="B101" s="7" t="str">
        <f t="shared" si="9"/>
        <v>NasdaqGS:AMAT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368673817168403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8676349865953477E-2</v>
      </c>
      <c r="H101" s="7">
        <v>0.108818</v>
      </c>
      <c r="I101" s="7">
        <v>0.12501200000000001</v>
      </c>
      <c r="J101" s="7"/>
      <c r="K101" s="7">
        <v>0.42351100000000003</v>
      </c>
      <c r="L101" s="7">
        <v>0.118727</v>
      </c>
      <c r="M101" s="7">
        <v>0.20833299999999999</v>
      </c>
      <c r="N101" s="7">
        <v>0.18384700000000001</v>
      </c>
      <c r="O101" s="7">
        <v>0.168963</v>
      </c>
      <c r="P101" s="7">
        <v>0.118183</v>
      </c>
      <c r="Q101" s="7">
        <v>0.118183</v>
      </c>
      <c r="R101" s="7">
        <v>0.118183</v>
      </c>
      <c r="S101" s="7"/>
      <c r="T101" s="7">
        <v>0.75031999999999999</v>
      </c>
      <c r="U101" s="7">
        <v>7.5781499999999999</v>
      </c>
      <c r="V101" s="7">
        <v>4.34666</v>
      </c>
      <c r="W101" s="7">
        <v>2.8400300000000001</v>
      </c>
      <c r="X101" s="7"/>
      <c r="Y101" s="7">
        <v>2.2624499999999999</v>
      </c>
      <c r="Z101" s="7">
        <v>1.3299000000000001</v>
      </c>
      <c r="AA101" s="7">
        <v>0.58069999999999999</v>
      </c>
      <c r="AB101" s="7">
        <v>83.742199999999997</v>
      </c>
      <c r="AC101" s="7">
        <v>128.16730999999999</v>
      </c>
      <c r="AD101" s="7">
        <v>35.452869999999997</v>
      </c>
      <c r="AE101" s="7">
        <v>176.45663999999999</v>
      </c>
      <c r="AF101" s="7"/>
      <c r="AG101" s="7">
        <v>2.6842999999999999</v>
      </c>
      <c r="AH101" s="7">
        <v>2.6141999999999999</v>
      </c>
      <c r="AI101" s="7">
        <v>2.6701999999999999</v>
      </c>
      <c r="AJ101" s="7">
        <v>2.6004</v>
      </c>
      <c r="AK101" s="7">
        <v>31.412500000000001</v>
      </c>
      <c r="AL101" s="7">
        <v>66.982439999999997</v>
      </c>
      <c r="AM101" s="7">
        <v>82.590119999999999</v>
      </c>
      <c r="AN101" s="7">
        <v>68.550030000000007</v>
      </c>
      <c r="AO101" s="7">
        <v>0.11965000000000001</v>
      </c>
      <c r="AP101" s="7" t="e">
        <v>#N/A</v>
      </c>
      <c r="AQ101" s="7">
        <v>0.14416000000000001</v>
      </c>
      <c r="AR101" s="7" t="e">
        <v>#N/A</v>
      </c>
      <c r="AS101" s="7">
        <v>7.3189700000000002</v>
      </c>
      <c r="AT101" s="7">
        <f>IF(AND(NOT('Basic Financial Statements'!FV100=""),NOT('Basic Financial Statements'!AI100="")),'Basic Financial Statements'!FV100/'Basic Financial Statements'!AI100,"")</f>
        <v>15.919841456534819</v>
      </c>
      <c r="AU101" s="7">
        <f>IF(AND(NOT('Basic Financial Statements'!FV100=""),NOT('Basic Financial Statements'!CY100="")),'Basic Financial Statements'!FV100/'Basic Financial Statements'!CY100,"")</f>
        <v>2.0260973766180714</v>
      </c>
    </row>
    <row r="102" spans="1:47">
      <c r="A102" s="7" t="str">
        <f t="shared" si="9"/>
        <v>Applied Materials</v>
      </c>
      <c r="B102" s="7" t="str">
        <f t="shared" si="9"/>
        <v>NasdaqGS:AMAT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1.836684626818481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2.9639619639134227E-2</v>
      </c>
      <c r="H102" s="7">
        <v>-1.9768999999999998E-2</v>
      </c>
      <c r="I102" s="7">
        <v>-4.1655999999999999E-2</v>
      </c>
      <c r="J102" s="7"/>
      <c r="K102" s="7">
        <v>0.28539999999999999</v>
      </c>
      <c r="L102" s="7">
        <v>0.146589</v>
      </c>
      <c r="M102" s="7">
        <v>1.057E-2</v>
      </c>
      <c r="N102" s="7">
        <v>-2.9715999999999999E-2</v>
      </c>
      <c r="O102" s="7">
        <v>-4.7467000000000002E-2</v>
      </c>
      <c r="P102" s="7">
        <v>-6.0829000000000001E-2</v>
      </c>
      <c r="Q102" s="7">
        <v>-6.0829000000000001E-2</v>
      </c>
      <c r="R102" s="7">
        <v>-6.0829000000000001E-2</v>
      </c>
      <c r="S102" s="7"/>
      <c r="T102" s="7">
        <v>0.48726000000000003</v>
      </c>
      <c r="U102" s="7">
        <v>4.5902399999999997</v>
      </c>
      <c r="V102" s="7">
        <v>3.66987</v>
      </c>
      <c r="W102" s="7">
        <v>1.98258</v>
      </c>
      <c r="X102" s="7"/>
      <c r="Y102" s="7">
        <v>2.9332699999999998</v>
      </c>
      <c r="Z102" s="7">
        <v>1.7742</v>
      </c>
      <c r="AA102" s="7">
        <v>0.17169999999999999</v>
      </c>
      <c r="AB102" s="7">
        <v>99.186000000000007</v>
      </c>
      <c r="AC102" s="7">
        <v>183.59869</v>
      </c>
      <c r="AD102" s="7">
        <v>60.153910000000003</v>
      </c>
      <c r="AE102" s="7">
        <v>222.63077000000001</v>
      </c>
      <c r="AF102" s="7"/>
      <c r="AG102" s="7">
        <v>2.8456999999999999</v>
      </c>
      <c r="AH102" s="7">
        <v>2.7669000000000001</v>
      </c>
      <c r="AI102" s="7">
        <v>2.8281999999999998</v>
      </c>
      <c r="AJ102" s="7">
        <v>2.75</v>
      </c>
      <c r="AK102" s="7">
        <v>25.899000000000001</v>
      </c>
      <c r="AL102" s="7" t="e">
        <v>#N/A</v>
      </c>
      <c r="AM102" s="7">
        <v>2.5238100000000001</v>
      </c>
      <c r="AN102" s="7" t="e">
        <v>#N/A</v>
      </c>
      <c r="AO102" s="7">
        <v>3.80932</v>
      </c>
      <c r="AP102" s="7" t="e">
        <v>#N/A</v>
      </c>
      <c r="AQ102" s="7" t="e">
        <v>#N/A</v>
      </c>
      <c r="AR102" s="7" t="e">
        <v>#N/A</v>
      </c>
      <c r="AS102" s="7">
        <v>6.1691900000000004</v>
      </c>
      <c r="AT102" s="7">
        <f>IF(AND(NOT('Basic Financial Statements'!FV101=""),NOT('Basic Financial Statements'!AI101="")),'Basic Financial Statements'!FV101/'Basic Financial Statements'!AI101,"")</f>
        <v>-56.62818459016394</v>
      </c>
      <c r="AU102" s="7">
        <f>IF(AND(NOT('Basic Financial Statements'!FV101=""),NOT('Basic Financial Statements'!CY101="")),'Basic Financial Statements'!FV101/'Basic Financial Statements'!CY101,"")</f>
        <v>2.4344680213480436</v>
      </c>
    </row>
    <row r="103" spans="1:47">
      <c r="A103" s="7" t="str">
        <f t="shared" si="9"/>
        <v>Applied Materials</v>
      </c>
      <c r="B103" s="7" t="str">
        <f t="shared" si="9"/>
        <v>NasdaqGS:AMAT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95250404744926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1435286895027751E-2</v>
      </c>
      <c r="H103" s="7">
        <v>0.16375700000000001</v>
      </c>
      <c r="I103" s="7">
        <v>0.128224</v>
      </c>
      <c r="J103" s="7"/>
      <c r="K103" s="7">
        <v>0.42360399999999998</v>
      </c>
      <c r="L103" s="7">
        <v>9.7600999999999993E-2</v>
      </c>
      <c r="M103" s="7">
        <v>0.23824400000000001</v>
      </c>
      <c r="N103" s="7">
        <v>0.214891</v>
      </c>
      <c r="O103" s="7">
        <v>0.20630399999999999</v>
      </c>
      <c r="P103" s="7">
        <v>9.8229999999999998E-2</v>
      </c>
      <c r="Q103" s="7">
        <v>9.8229999999999998E-2</v>
      </c>
      <c r="R103" s="7">
        <v>9.8229999999999998E-2</v>
      </c>
      <c r="S103" s="7"/>
      <c r="T103" s="7">
        <v>0.93083000000000005</v>
      </c>
      <c r="U103" s="7">
        <v>9.3005200000000006</v>
      </c>
      <c r="V103" s="7">
        <v>6.6485799999999999</v>
      </c>
      <c r="W103" s="7">
        <v>3.4676800000000001</v>
      </c>
      <c r="X103" s="7"/>
      <c r="Y103" s="7">
        <v>2.3424499999999999</v>
      </c>
      <c r="Z103" s="7">
        <v>1.5290900000000001</v>
      </c>
      <c r="AA103" s="7">
        <v>0.59660999999999997</v>
      </c>
      <c r="AB103" s="7">
        <v>55.801369999999999</v>
      </c>
      <c r="AC103" s="7">
        <v>106.98787</v>
      </c>
      <c r="AD103" s="7">
        <v>38.825150000000001</v>
      </c>
      <c r="AE103" s="7">
        <v>123.96409</v>
      </c>
      <c r="AF103" s="7"/>
      <c r="AG103" s="7">
        <v>2.7202000000000002</v>
      </c>
      <c r="AH103" s="7">
        <v>2.6482000000000001</v>
      </c>
      <c r="AI103" s="7">
        <v>2.7069999999999999</v>
      </c>
      <c r="AJ103" s="7">
        <v>2.6353</v>
      </c>
      <c r="AK103" s="7">
        <v>31.134</v>
      </c>
      <c r="AL103" s="7">
        <v>93.809520000000006</v>
      </c>
      <c r="AM103" s="7">
        <v>108.33333</v>
      </c>
      <c r="AN103" s="7">
        <v>100.28570999999999</v>
      </c>
      <c r="AO103" s="7">
        <v>9.0109999999999996E-2</v>
      </c>
      <c r="AP103" s="7" t="e">
        <v>#N/A</v>
      </c>
      <c r="AQ103" s="7">
        <v>9.7339999999999996E-2</v>
      </c>
      <c r="AR103" s="7" t="e">
        <v>#N/A</v>
      </c>
      <c r="AS103" s="7">
        <v>6.3370100000000003</v>
      </c>
      <c r="AT103" s="7">
        <f>IF(AND(NOT('Basic Financial Statements'!FV102=""),NOT('Basic Financial Statements'!AI102="")),'Basic Financial Statements'!FV102/'Basic Financial Statements'!AI102,"")</f>
        <v>17.591087206823026</v>
      </c>
      <c r="AU103" s="7">
        <f>IF(AND(NOT('Basic Financial Statements'!FV102=""),NOT('Basic Financial Statements'!CY102="")),'Basic Financial Statements'!FV102/'Basic Financial Statements'!CY102,"")</f>
        <v>2.1895488057324841</v>
      </c>
    </row>
    <row r="104" spans="1:47">
      <c r="A104" s="7" t="str">
        <f t="shared" si="9"/>
        <v>Applied Materials</v>
      </c>
      <c r="B104" s="7" t="str">
        <f t="shared" si="9"/>
        <v>NasdaqGS:AMAT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9238832446379617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5529753265602322</v>
      </c>
      <c r="H104" s="7">
        <v>0.15956200000000001</v>
      </c>
      <c r="I104" s="7">
        <v>0.23579800000000001</v>
      </c>
      <c r="J104" s="7"/>
      <c r="K104" s="7">
        <v>0.41456599999999999</v>
      </c>
      <c r="L104" s="7">
        <v>8.3863999999999994E-2</v>
      </c>
      <c r="M104" s="7">
        <v>0.24778900000000001</v>
      </c>
      <c r="N104" s="7">
        <v>0.22934199999999999</v>
      </c>
      <c r="O104" s="7">
        <v>0.22439799999999999</v>
      </c>
      <c r="P104" s="7">
        <v>0.18313199999999999</v>
      </c>
      <c r="Q104" s="7">
        <v>0.18313199999999999</v>
      </c>
      <c r="R104" s="7">
        <v>0.18313199999999999</v>
      </c>
      <c r="S104" s="7"/>
      <c r="T104" s="7">
        <v>0.84801000000000004</v>
      </c>
      <c r="U104" s="7">
        <v>11.50027</v>
      </c>
      <c r="V104" s="7">
        <v>6.2545299999999999</v>
      </c>
      <c r="W104" s="7">
        <v>3.7912599999999999</v>
      </c>
      <c r="X104" s="7"/>
      <c r="Y104" s="7">
        <v>3.7061600000000001</v>
      </c>
      <c r="Z104" s="7">
        <v>2.7827500000000001</v>
      </c>
      <c r="AA104" s="7">
        <v>0.86936000000000002</v>
      </c>
      <c r="AB104" s="7">
        <v>58.197409999999998</v>
      </c>
      <c r="AC104" s="7">
        <v>96.010099999999994</v>
      </c>
      <c r="AD104" s="7">
        <v>32.933259999999997</v>
      </c>
      <c r="AE104" s="7">
        <v>121.27424000000001</v>
      </c>
      <c r="AF104" s="7"/>
      <c r="AG104" s="7">
        <v>22.125</v>
      </c>
      <c r="AH104" s="7">
        <v>18.116599999999998</v>
      </c>
      <c r="AI104" s="7">
        <v>22.125</v>
      </c>
      <c r="AJ104" s="7">
        <v>18.116599999999998</v>
      </c>
      <c r="AK104" s="7">
        <v>36.512500000000003</v>
      </c>
      <c r="AL104" s="7">
        <v>40</v>
      </c>
      <c r="AM104" s="7">
        <v>44.169490000000003</v>
      </c>
      <c r="AN104" s="7">
        <v>40.627119999999998</v>
      </c>
      <c r="AO104" s="7">
        <v>0.74712000000000001</v>
      </c>
      <c r="AP104" s="7" t="e">
        <v>#N/A</v>
      </c>
      <c r="AQ104" s="7">
        <v>0.81227000000000005</v>
      </c>
      <c r="AR104" s="7" t="e">
        <v>#N/A</v>
      </c>
      <c r="AS104" s="7">
        <v>5.3962599999999998</v>
      </c>
      <c r="AT104" s="7">
        <f>IF(AND(NOT('Basic Financial Statements'!FV103=""),NOT('Basic Financial Statements'!AI103="")),'Basic Financial Statements'!FV103/'Basic Financial Statements'!AI103,"")</f>
        <v>8.6330432087227411</v>
      </c>
      <c r="AU104" s="7">
        <f>IF(AND(NOT('Basic Financial Statements'!FV103=""),NOT('Basic Financial Statements'!CY103="")),'Basic Financial Statements'!FV103/'Basic Financial Statements'!CY103,"")</f>
        <v>1.8894592295454544</v>
      </c>
    </row>
    <row r="105" spans="1:47">
      <c r="A105" s="7" t="str">
        <f t="shared" si="9"/>
        <v>Applied Materials</v>
      </c>
      <c r="B105" s="7" t="str">
        <f t="shared" si="9"/>
        <v>NasdaqGS:AMAT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8.558333012363748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965643415629936E-3</v>
      </c>
      <c r="H105" s="7">
        <v>6.8622000000000002E-2</v>
      </c>
      <c r="I105" s="7">
        <v>1.3594999999999999E-2</v>
      </c>
      <c r="J105" s="7"/>
      <c r="K105" s="7">
        <v>0.381465</v>
      </c>
      <c r="L105" s="7">
        <v>0.114118</v>
      </c>
      <c r="M105" s="7">
        <v>0.173873</v>
      </c>
      <c r="N105" s="7">
        <v>0.15116399999999999</v>
      </c>
      <c r="O105" s="7">
        <v>0.125473</v>
      </c>
      <c r="P105" s="7">
        <v>1.2501E-2</v>
      </c>
      <c r="Q105" s="7">
        <v>1.2501E-2</v>
      </c>
      <c r="R105" s="7">
        <v>1.2501E-2</v>
      </c>
      <c r="S105" s="7"/>
      <c r="T105" s="7">
        <v>0.67164999999999997</v>
      </c>
      <c r="U105" s="7">
        <v>9.8186900000000001</v>
      </c>
      <c r="V105" s="7">
        <v>6.3364799999999999</v>
      </c>
      <c r="W105" s="7">
        <v>3.62799</v>
      </c>
      <c r="X105" s="7"/>
      <c r="Y105" s="7">
        <v>2.2525400000000002</v>
      </c>
      <c r="Z105" s="7">
        <v>1.4322299999999999</v>
      </c>
      <c r="AA105" s="7">
        <v>0.81721999999999995</v>
      </c>
      <c r="AB105" s="7">
        <v>57.44502</v>
      </c>
      <c r="AC105" s="7">
        <v>100.33114</v>
      </c>
      <c r="AD105" s="7">
        <v>32.264229999999998</v>
      </c>
      <c r="AE105" s="7">
        <v>125.51193000000001</v>
      </c>
      <c r="AF105" s="7"/>
      <c r="AG105" s="7">
        <v>26.896999999999998</v>
      </c>
      <c r="AH105" s="7">
        <v>21.195900000000002</v>
      </c>
      <c r="AI105" s="7">
        <v>26.896999999999998</v>
      </c>
      <c r="AJ105" s="7">
        <v>21.195900000000002</v>
      </c>
      <c r="AK105" s="7">
        <v>40.2164</v>
      </c>
      <c r="AL105" s="7">
        <v>11.515790000000001</v>
      </c>
      <c r="AM105" s="7">
        <v>15.957890000000001</v>
      </c>
      <c r="AN105" s="7">
        <v>14.25263</v>
      </c>
      <c r="AO105" s="7">
        <v>1.2836399999999999</v>
      </c>
      <c r="AP105" s="7">
        <v>5.94E-3</v>
      </c>
      <c r="AQ105" s="7">
        <v>1.4372199999999999</v>
      </c>
      <c r="AR105" s="7">
        <v>6.6499999999999997E-3</v>
      </c>
      <c r="AS105" s="7">
        <v>4.5894399999999997</v>
      </c>
      <c r="AT105" s="7">
        <f>IF(AND(NOT('Basic Financial Statements'!FV104=""),NOT('Basic Financial Statements'!AI104="")),'Basic Financial Statements'!FV104/'Basic Financial Statements'!AI104,"")</f>
        <v>120.91120871559632</v>
      </c>
      <c r="AU105" s="7">
        <f>IF(AND(NOT('Basic Financial Statements'!FV104=""),NOT('Basic Financial Statements'!CY104="")),'Basic Financial Statements'!FV104/'Basic Financial Statements'!CY104,"")</f>
        <v>1.8216063234277815</v>
      </c>
    </row>
    <row r="106" spans="1:47">
      <c r="A106" s="7" t="str">
        <f t="shared" si="9"/>
        <v>Applied Materials</v>
      </c>
      <c r="B106" s="7" t="str">
        <f t="shared" si="9"/>
        <v>NasdaqGS:AMAT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601780907020087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1205218471733279E-2</v>
      </c>
      <c r="H106" s="7">
        <v>5.3733000000000003E-2</v>
      </c>
      <c r="I106" s="7">
        <v>3.5746E-2</v>
      </c>
      <c r="J106" s="7"/>
      <c r="K106" s="7">
        <v>0.39872099999999999</v>
      </c>
      <c r="L106" s="7">
        <v>0.118657</v>
      </c>
      <c r="M106" s="7">
        <v>0.15887599999999999</v>
      </c>
      <c r="N106" s="7">
        <v>0.130776</v>
      </c>
      <c r="O106" s="7">
        <v>0.10427400000000001</v>
      </c>
      <c r="P106" s="7">
        <v>3.4091999999999997E-2</v>
      </c>
      <c r="Q106" s="7">
        <v>3.4091999999999997E-2</v>
      </c>
      <c r="R106" s="7">
        <v>3.4091999999999997E-2</v>
      </c>
      <c r="S106" s="7"/>
      <c r="T106" s="7">
        <v>0.62199000000000004</v>
      </c>
      <c r="U106" s="7">
        <v>8.5329499999999996</v>
      </c>
      <c r="V106" s="7">
        <v>5.2639300000000002</v>
      </c>
      <c r="W106" s="7">
        <v>3.36313</v>
      </c>
      <c r="X106" s="7"/>
      <c r="Y106" s="7">
        <v>2.3094600000000001</v>
      </c>
      <c r="Z106" s="7">
        <v>1.44249</v>
      </c>
      <c r="AA106" s="7">
        <v>0.25501000000000001</v>
      </c>
      <c r="AB106" s="7">
        <v>69.149810000000002</v>
      </c>
      <c r="AC106" s="7">
        <v>108.23249</v>
      </c>
      <c r="AD106" s="7">
        <v>38.229100000000003</v>
      </c>
      <c r="AE106" s="7">
        <v>139.1532</v>
      </c>
      <c r="AF106" s="7"/>
      <c r="AG106" s="7">
        <v>27.454799999999999</v>
      </c>
      <c r="AH106" s="7">
        <v>21.540800000000001</v>
      </c>
      <c r="AI106" s="7">
        <v>27.454799999999999</v>
      </c>
      <c r="AJ106" s="7">
        <v>21.540800000000001</v>
      </c>
      <c r="AK106" s="7">
        <v>41.144199999999998</v>
      </c>
      <c r="AL106" s="7">
        <v>8.2421100000000003</v>
      </c>
      <c r="AM106" s="7">
        <v>12.55789</v>
      </c>
      <c r="AN106" s="7">
        <v>10.484209999999999</v>
      </c>
      <c r="AO106" s="7">
        <v>1.6311800000000001</v>
      </c>
      <c r="AP106" s="7">
        <v>4.6100000000000002E-2</v>
      </c>
      <c r="AQ106" s="7">
        <v>1.9538199999999999</v>
      </c>
      <c r="AR106" s="7">
        <v>5.5219999999999998E-2</v>
      </c>
      <c r="AS106" s="7">
        <v>4.6725399999999997</v>
      </c>
      <c r="AT106" s="7">
        <f>IF(AND(NOT('Basic Financial Statements'!FV105=""),NOT('Basic Financial Statements'!AI105="")),'Basic Financial Statements'!FV105/'Basic Financial Statements'!AI105,"")</f>
        <v>83.2725627734375</v>
      </c>
      <c r="AU106" s="7">
        <f>IF(AND(NOT('Basic Financial Statements'!FV105=""),NOT('Basic Financial Statements'!CY105="")),'Basic Financial Statements'!FV105/'Basic Financial Statements'!CY105,"")</f>
        <v>3.0075869173250562</v>
      </c>
    </row>
    <row r="107" spans="1:47">
      <c r="A107" s="7" t="str">
        <f t="shared" si="9"/>
        <v>Applied Materials</v>
      </c>
      <c r="B107" s="7" t="str">
        <f t="shared" si="9"/>
        <v>NasdaqGS:AMAT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50743546020541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5022008962208032E-2</v>
      </c>
      <c r="H107" s="7">
        <v>0.10371900000000001</v>
      </c>
      <c r="I107" s="7">
        <v>0.14335300000000001</v>
      </c>
      <c r="J107" s="7"/>
      <c r="K107" s="7">
        <v>0.42372100000000001</v>
      </c>
      <c r="L107" s="7">
        <v>9.3914999999999998E-2</v>
      </c>
      <c r="M107" s="7">
        <v>0.21373400000000001</v>
      </c>
      <c r="N107" s="7">
        <v>0.19267999999999999</v>
      </c>
      <c r="O107" s="7">
        <v>0.172398</v>
      </c>
      <c r="P107" s="7">
        <v>0.11816500000000001</v>
      </c>
      <c r="Q107" s="7">
        <v>0.11816500000000001</v>
      </c>
      <c r="R107" s="7">
        <v>0.11816500000000001</v>
      </c>
      <c r="S107" s="7"/>
      <c r="T107" s="7">
        <v>0.71950999999999998</v>
      </c>
      <c r="U107" s="7">
        <v>10.60432</v>
      </c>
      <c r="V107" s="7">
        <v>5.4931900000000002</v>
      </c>
      <c r="W107" s="7">
        <v>3.5087199999999998</v>
      </c>
      <c r="X107" s="7"/>
      <c r="Y107" s="7">
        <v>2.46794</v>
      </c>
      <c r="Z107" s="7">
        <v>1.7116499999999999</v>
      </c>
      <c r="AA107" s="7">
        <v>0.63761999999999996</v>
      </c>
      <c r="AB107" s="7">
        <v>66.263649999999998</v>
      </c>
      <c r="AC107" s="7">
        <v>103.74109</v>
      </c>
      <c r="AD107" s="7">
        <v>40.410550000000001</v>
      </c>
      <c r="AE107" s="7">
        <v>129.59419</v>
      </c>
      <c r="AF107" s="7"/>
      <c r="AG107" s="7">
        <v>24.745799999999999</v>
      </c>
      <c r="AH107" s="7">
        <v>19.8369</v>
      </c>
      <c r="AI107" s="7">
        <v>24.745799999999999</v>
      </c>
      <c r="AJ107" s="7">
        <v>19.8369</v>
      </c>
      <c r="AK107" s="7">
        <v>40.276299999999999</v>
      </c>
      <c r="AL107" s="7">
        <v>16.463159999999998</v>
      </c>
      <c r="AM107" s="7">
        <v>20.410530000000001</v>
      </c>
      <c r="AN107" s="7">
        <v>17.87368</v>
      </c>
      <c r="AO107" s="7">
        <v>1.00413</v>
      </c>
      <c r="AP107" s="7" t="e">
        <v>#N/A</v>
      </c>
      <c r="AQ107" s="7">
        <v>1.1466400000000001</v>
      </c>
      <c r="AR107" s="7" t="e">
        <v>#N/A</v>
      </c>
      <c r="AS107" s="7">
        <v>5.5595400000000001</v>
      </c>
      <c r="AT107" s="7">
        <f>IF(AND(NOT('Basic Financial Statements'!FV106=""),NOT('Basic Financial Statements'!AI106="")),'Basic Financial Statements'!FV106/'Basic Financial Statements'!AI106,"")</f>
        <v>23.856427294776118</v>
      </c>
      <c r="AU107" s="7">
        <f>IF(AND(NOT('Basic Financial Statements'!FV106=""),NOT('Basic Financial Statements'!CY106="")),'Basic Financial Statements'!FV106/'Basic Financial Statements'!CY106,"")</f>
        <v>3.2503927376715809</v>
      </c>
    </row>
    <row r="108" spans="1:47">
      <c r="A108" s="7" t="str">
        <f t="shared" si="9"/>
        <v>Applied Materials</v>
      </c>
      <c r="B108" s="7" t="str">
        <f t="shared" si="9"/>
        <v>NasdaqGS:AMAT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0356716522716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9.6692647988203081E-2</v>
      </c>
      <c r="H108" s="7">
        <v>9.6893000000000007E-2</v>
      </c>
      <c r="I108" s="7">
        <v>0.177895</v>
      </c>
      <c r="J108" s="7"/>
      <c r="K108" s="7">
        <v>0.412775</v>
      </c>
      <c r="L108" s="7">
        <v>8.6239999999999997E-2</v>
      </c>
      <c r="M108" s="7">
        <v>0.214722</v>
      </c>
      <c r="N108" s="7">
        <v>0.19556799999999999</v>
      </c>
      <c r="O108" s="7">
        <v>0.176312</v>
      </c>
      <c r="P108" s="7">
        <v>0.14256099999999999</v>
      </c>
      <c r="Q108" s="7">
        <v>0.14256099999999999</v>
      </c>
      <c r="R108" s="7">
        <v>0.14256099999999999</v>
      </c>
      <c r="S108" s="7"/>
      <c r="T108" s="7">
        <v>0.67825000000000002</v>
      </c>
      <c r="U108" s="7">
        <v>11.019970000000001</v>
      </c>
      <c r="V108" s="7">
        <v>5.66676</v>
      </c>
      <c r="W108" s="7">
        <v>3.3364699999999998</v>
      </c>
      <c r="X108" s="7"/>
      <c r="Y108" s="7">
        <v>2.4383900000000001</v>
      </c>
      <c r="Z108" s="7">
        <v>1.7651399999999999</v>
      </c>
      <c r="AA108" s="7">
        <v>0.30620999999999998</v>
      </c>
      <c r="AB108" s="7">
        <v>64.233990000000006</v>
      </c>
      <c r="AC108" s="7">
        <v>109.09699000000001</v>
      </c>
      <c r="AD108" s="7">
        <v>38.956009999999999</v>
      </c>
      <c r="AE108" s="7">
        <v>134.37496999999999</v>
      </c>
      <c r="AF108" s="7"/>
      <c r="AG108" s="7">
        <v>59.661099999999998</v>
      </c>
      <c r="AH108" s="7">
        <v>37.3673</v>
      </c>
      <c r="AI108" s="7">
        <v>43.898499999999999</v>
      </c>
      <c r="AJ108" s="7">
        <v>27.494800000000001</v>
      </c>
      <c r="AK108" s="7">
        <v>50.267800000000001</v>
      </c>
      <c r="AL108" s="7">
        <v>16.53398</v>
      </c>
      <c r="AM108" s="7">
        <v>20.135919999999999</v>
      </c>
      <c r="AN108" s="7">
        <v>18.048539999999999</v>
      </c>
      <c r="AO108" s="7">
        <v>2.1899700000000002</v>
      </c>
      <c r="AP108" s="7" t="e">
        <v>#N/A</v>
      </c>
      <c r="AQ108" s="7">
        <v>2.4432499999999999</v>
      </c>
      <c r="AR108" s="7" t="e">
        <v>#N/A</v>
      </c>
      <c r="AS108" s="7">
        <v>4.6664000000000003</v>
      </c>
      <c r="AT108" s="7">
        <f>IF(AND(NOT('Basic Financial Statements'!FV107=""),NOT('Basic Financial Statements'!AI107="")),'Basic Financial Statements'!FV107/'Basic Financial Statements'!AI107,"")</f>
        <v>14.33419260711692</v>
      </c>
      <c r="AU108" s="7">
        <f>IF(AND(NOT('Basic Financial Statements'!FV107=""),NOT('Basic Financial Statements'!CY107="")),'Basic Financial Statements'!FV107/'Basic Financial Statements'!CY107,"")</f>
        <v>2.5926944988834886</v>
      </c>
    </row>
    <row r="109" spans="1:47">
      <c r="A109" s="7" t="str">
        <f t="shared" si="9"/>
        <v>Applied Materials</v>
      </c>
      <c r="B109" s="7" t="str">
        <f t="shared" si="9"/>
        <v>NasdaqGS:AMAT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532431889684719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520182073766651</v>
      </c>
      <c r="H109" s="7">
        <v>0.118407</v>
      </c>
      <c r="I109" s="7">
        <v>0.232097</v>
      </c>
      <c r="J109" s="7"/>
      <c r="K109" s="7">
        <v>0.41653499999999999</v>
      </c>
      <c r="L109" s="7">
        <v>7.5658000000000003E-2</v>
      </c>
      <c r="M109" s="7">
        <v>0.23454900000000001</v>
      </c>
      <c r="N109" s="7">
        <v>0.21607299999999999</v>
      </c>
      <c r="O109" s="7">
        <v>0.19861400000000001</v>
      </c>
      <c r="P109" s="7">
        <v>0.15898300000000001</v>
      </c>
      <c r="Q109" s="7">
        <v>0.15898300000000001</v>
      </c>
      <c r="R109" s="7">
        <v>0.15898300000000001</v>
      </c>
      <c r="S109" s="7"/>
      <c r="T109" s="7">
        <v>0.72460999999999998</v>
      </c>
      <c r="U109" s="7">
        <v>11.837070000000001</v>
      </c>
      <c r="V109" s="7">
        <v>5.3882500000000002</v>
      </c>
      <c r="W109" s="7">
        <v>3.2531500000000002</v>
      </c>
      <c r="X109" s="7"/>
      <c r="Y109" s="7">
        <v>2.29983</v>
      </c>
      <c r="Z109" s="7">
        <v>1.6596900000000001</v>
      </c>
      <c r="AA109" s="7">
        <v>0.70650000000000002</v>
      </c>
      <c r="AB109" s="7">
        <v>68.853149999999999</v>
      </c>
      <c r="AC109" s="7">
        <v>114.0428</v>
      </c>
      <c r="AD109" s="7">
        <v>41.767919999999997</v>
      </c>
      <c r="AE109" s="7">
        <v>141.12803</v>
      </c>
      <c r="AF109" s="7"/>
      <c r="AG109" s="7">
        <v>46.0717</v>
      </c>
      <c r="AH109" s="7">
        <v>31.540500000000002</v>
      </c>
      <c r="AI109" s="7">
        <v>43.3005</v>
      </c>
      <c r="AJ109" s="7">
        <v>29.6433</v>
      </c>
      <c r="AK109" s="7">
        <v>50.466700000000003</v>
      </c>
      <c r="AL109" s="7">
        <v>13.87097</v>
      </c>
      <c r="AM109" s="7">
        <v>16.380649999999999</v>
      </c>
      <c r="AN109" s="7">
        <v>14.748390000000001</v>
      </c>
      <c r="AO109" s="7">
        <v>1.3095699999999999</v>
      </c>
      <c r="AP109" s="7" t="e">
        <v>#N/A</v>
      </c>
      <c r="AQ109" s="7">
        <v>1.45451</v>
      </c>
      <c r="AR109" s="7" t="e">
        <v>#N/A</v>
      </c>
      <c r="AS109" s="7">
        <v>5.12479</v>
      </c>
      <c r="AT109" s="7">
        <f>IF(AND(NOT('Basic Financial Statements'!FV108=""),NOT('Basic Financial Statements'!AI108="")),'Basic Financial Statements'!FV108/'Basic Financial Statements'!AI108,"")</f>
        <v>18.000242829750146</v>
      </c>
      <c r="AU109" s="7">
        <f>IF(AND(NOT('Basic Financial Statements'!FV108=""),NOT('Basic Financial Statements'!CY108="")),'Basic Financial Statements'!FV108/'Basic Financial Statements'!CY108,"")</f>
        <v>4.2924231550505754</v>
      </c>
    </row>
    <row r="110" spans="1:47">
      <c r="A110" s="7" t="str">
        <f t="shared" si="9"/>
        <v>Applied Materials</v>
      </c>
      <c r="B110" s="7" t="str">
        <f t="shared" si="9"/>
        <v>NasdaqGS:AMAT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313101297478596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20206537409161787</v>
      </c>
      <c r="H110" s="7">
        <v>0.19190299999999999</v>
      </c>
      <c r="I110" s="7">
        <v>0.41458400000000001</v>
      </c>
      <c r="J110" s="7"/>
      <c r="K110" s="7">
        <v>0.44933600000000001</v>
      </c>
      <c r="L110" s="7">
        <v>6.1223E-2</v>
      </c>
      <c r="M110" s="7">
        <v>0.29407699999999998</v>
      </c>
      <c r="N110" s="7">
        <v>0.27935599999999999</v>
      </c>
      <c r="O110" s="7">
        <v>0.26607900000000001</v>
      </c>
      <c r="P110" s="7">
        <v>0.23622399999999999</v>
      </c>
      <c r="Q110" s="7">
        <v>0.23622399999999999</v>
      </c>
      <c r="R110" s="7">
        <v>0.23622399999999999</v>
      </c>
      <c r="S110" s="7"/>
      <c r="T110" s="7">
        <v>0.85538999999999998</v>
      </c>
      <c r="U110" s="7">
        <v>14.515230000000001</v>
      </c>
      <c r="V110" s="7">
        <v>6.2971599999999999</v>
      </c>
      <c r="W110" s="7">
        <v>3.2148599999999998</v>
      </c>
      <c r="X110" s="7"/>
      <c r="Y110" s="7">
        <v>3.1392500000000001</v>
      </c>
      <c r="Z110" s="7">
        <v>2.3363299999999998</v>
      </c>
      <c r="AA110" s="7">
        <v>0.92078000000000004</v>
      </c>
      <c r="AB110" s="7">
        <v>57.803559999999997</v>
      </c>
      <c r="AC110" s="7">
        <v>113.22402</v>
      </c>
      <c r="AD110" s="7">
        <v>36.01052</v>
      </c>
      <c r="AE110" s="7">
        <v>135.01705999999999</v>
      </c>
      <c r="AF110" s="7"/>
      <c r="AG110" s="7">
        <v>56.7333</v>
      </c>
      <c r="AH110" s="7">
        <v>36.197299999999998</v>
      </c>
      <c r="AI110" s="7">
        <v>56.7333</v>
      </c>
      <c r="AJ110" s="7">
        <v>36.197299999999998</v>
      </c>
      <c r="AK110" s="7">
        <v>51.856400000000001</v>
      </c>
      <c r="AL110" s="7">
        <v>19.535350000000001</v>
      </c>
      <c r="AM110" s="7">
        <v>21.590910000000001</v>
      </c>
      <c r="AN110" s="7">
        <v>19.848479999999999</v>
      </c>
      <c r="AO110" s="7">
        <v>1.2406999999999999</v>
      </c>
      <c r="AP110" s="7" t="e">
        <v>#N/A</v>
      </c>
      <c r="AQ110" s="7">
        <v>1.34962</v>
      </c>
      <c r="AR110" s="7" t="e">
        <v>#N/A</v>
      </c>
      <c r="AS110" s="7">
        <v>5.8633699999999997</v>
      </c>
      <c r="AT110" s="7">
        <f>IF(AND(NOT('Basic Financial Statements'!FV109=""),NOT('Basic Financial Statements'!AI109="")),'Basic Financial Statements'!FV109/'Basic Financial Statements'!AI109,"")</f>
        <v>17.606044665113568</v>
      </c>
      <c r="AU110" s="7">
        <f>IF(AND(NOT('Basic Financial Statements'!FV109=""),NOT('Basic Financial Statements'!CY109="")),'Basic Financial Statements'!FV109/'Basic Financial Statements'!CY109,"")</f>
        <v>6.4669116889506899</v>
      </c>
    </row>
    <row r="111" spans="1:47">
      <c r="A111" s="7" t="str">
        <f t="shared" si="9"/>
        <v>Applied Materials</v>
      </c>
      <c r="B111" s="7" t="str">
        <f t="shared" si="9"/>
        <v>NasdaqGS:AMAT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6387395138739511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7815659281565929</v>
      </c>
      <c r="H111" s="7">
        <v>0.22368499999999999</v>
      </c>
      <c r="I111" s="7">
        <v>0.40931499999999998</v>
      </c>
      <c r="J111" s="7"/>
      <c r="K111" s="7">
        <v>0.45307999999999998</v>
      </c>
      <c r="L111" s="7">
        <v>5.8076000000000003E-2</v>
      </c>
      <c r="M111" s="7">
        <v>0.30446800000000002</v>
      </c>
      <c r="N111" s="7">
        <v>0.28951399999999999</v>
      </c>
      <c r="O111" s="7">
        <v>0.27798</v>
      </c>
      <c r="P111" s="7">
        <v>0.192024</v>
      </c>
      <c r="Q111" s="7">
        <v>0.192024</v>
      </c>
      <c r="R111" s="7">
        <v>0.192024</v>
      </c>
      <c r="S111" s="7"/>
      <c r="T111" s="7">
        <v>0.92778000000000005</v>
      </c>
      <c r="U111" s="7">
        <v>13.95309</v>
      </c>
      <c r="V111" s="7">
        <v>7.0377299999999998</v>
      </c>
      <c r="W111" s="7">
        <v>2.83704</v>
      </c>
      <c r="X111" s="7"/>
      <c r="Y111" s="7">
        <v>2.6418400000000002</v>
      </c>
      <c r="Z111" s="7">
        <v>1.6211899999999999</v>
      </c>
      <c r="AA111" s="7">
        <v>0.93091999999999997</v>
      </c>
      <c r="AB111" s="7">
        <v>51.721119999999999</v>
      </c>
      <c r="AC111" s="7">
        <v>128.30235999999999</v>
      </c>
      <c r="AD111" s="7">
        <v>34.538499999999999</v>
      </c>
      <c r="AE111" s="7">
        <v>145.48498000000001</v>
      </c>
      <c r="AF111" s="7"/>
      <c r="AG111" s="7">
        <v>77.628299999999996</v>
      </c>
      <c r="AH111" s="7">
        <v>43.702599999999997</v>
      </c>
      <c r="AI111" s="7">
        <v>77.628299999999996</v>
      </c>
      <c r="AJ111" s="7">
        <v>43.702599999999997</v>
      </c>
      <c r="AK111" s="7">
        <v>61.520200000000003</v>
      </c>
      <c r="AL111" s="7">
        <v>20.495729999999998</v>
      </c>
      <c r="AM111" s="7">
        <v>22.448720000000002</v>
      </c>
      <c r="AN111" s="7">
        <v>19.790600000000001</v>
      </c>
      <c r="AO111" s="7">
        <v>1.0106599999999999</v>
      </c>
      <c r="AP111" s="7">
        <v>0.24348</v>
      </c>
      <c r="AQ111" s="7">
        <v>1.1464000000000001</v>
      </c>
      <c r="AR111" s="7">
        <v>0.27617999999999998</v>
      </c>
      <c r="AS111" s="7">
        <v>6.7847600000000003</v>
      </c>
      <c r="AT111" s="7">
        <f>IF(AND(NOT('Basic Financial Statements'!FV110=""),NOT('Basic Financial Statements'!AI110="")),'Basic Financial Statements'!FV110/'Basic Financial Statements'!AI110,"")</f>
        <v>9.6014407666767276</v>
      </c>
      <c r="AU111" s="7">
        <f>IF(AND(NOT('Basic Financial Statements'!FV110=""),NOT('Basic Financial Statements'!CY110="")),'Basic Financial Statements'!FV110/'Basic Financial Statements'!CY110,"")</f>
        <v>4.651202406784618</v>
      </c>
    </row>
    <row r="112" spans="1:47">
      <c r="A112" s="7" t="str">
        <f>Assumptions!C11</f>
        <v>ASML</v>
      </c>
      <c r="B112" s="7" t="str">
        <f>Assumptions!B11</f>
        <v>ENXTAM:ASM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0674600000000001</v>
      </c>
      <c r="I112" s="7">
        <v>0.321824</v>
      </c>
      <c r="J112" s="7"/>
      <c r="K112" s="7">
        <v>0.41326499999999999</v>
      </c>
      <c r="L112" s="7">
        <v>5.9833999999999998E-2</v>
      </c>
      <c r="M112" s="7">
        <v>0.251857</v>
      </c>
      <c r="N112" s="7">
        <v>0.227988</v>
      </c>
      <c r="O112" s="7">
        <v>0.224471</v>
      </c>
      <c r="P112" s="7">
        <v>0.17807000000000001</v>
      </c>
      <c r="Q112" s="7">
        <v>0.17807000000000001</v>
      </c>
      <c r="R112" s="7">
        <v>0.17807000000000001</v>
      </c>
      <c r="S112" s="7"/>
      <c r="T112" s="7">
        <v>0.92695000000000005</v>
      </c>
      <c r="U112" s="7">
        <v>11.56268</v>
      </c>
      <c r="V112" s="7">
        <v>5.7497199999999999</v>
      </c>
      <c r="W112" s="7">
        <v>2.31427</v>
      </c>
      <c r="X112" s="7"/>
      <c r="Y112" s="7">
        <v>2.5059200000000001</v>
      </c>
      <c r="Z112" s="7">
        <v>1.4652799999999999</v>
      </c>
      <c r="AA112" s="7">
        <v>0.52836000000000005</v>
      </c>
      <c r="AB112" s="7">
        <v>63.481169999999999</v>
      </c>
      <c r="AC112" s="7">
        <v>157.71687</v>
      </c>
      <c r="AD112" s="7">
        <v>44.443129999999996</v>
      </c>
      <c r="AE112" s="7">
        <v>176.75489999999999</v>
      </c>
      <c r="AF112" s="7"/>
      <c r="AG112" s="7">
        <v>31.835699999999999</v>
      </c>
      <c r="AH112" s="7">
        <v>24.148</v>
      </c>
      <c r="AI112" s="7">
        <v>31.835699999999999</v>
      </c>
      <c r="AJ112" s="7">
        <v>24.148</v>
      </c>
      <c r="AK112" s="7">
        <v>53.573599999999999</v>
      </c>
      <c r="AL112" s="7">
        <v>18.916889999999999</v>
      </c>
      <c r="AM112" s="7">
        <v>21.224810000000002</v>
      </c>
      <c r="AN112" s="7">
        <v>17.21819</v>
      </c>
      <c r="AO112" s="7">
        <v>0.63434000000000001</v>
      </c>
      <c r="AP112" s="7" t="e">
        <v>#N/A</v>
      </c>
      <c r="AQ112" s="7">
        <v>0.78195000000000003</v>
      </c>
      <c r="AR112" s="7" t="e">
        <v>#N/A</v>
      </c>
      <c r="AS112" s="7">
        <v>5.6920799999999998</v>
      </c>
      <c r="AT112" s="7">
        <f>IF(AND(NOT('Basic Financial Statements'!FV111=""),NOT('Basic Financial Statements'!AI111="")),'Basic Financial Statements'!FV111/'Basic Financial Statements'!AI111,"")</f>
        <v>15.400826004730245</v>
      </c>
      <c r="AU112" s="7">
        <f>IF(AND(NOT('Basic Financial Statements'!FV111=""),NOT('Basic Financial Statements'!CY111="")),'Basic Financial Statements'!FV111/'Basic Financial Statements'!CY111,"")</f>
        <v>5.4648058121505825</v>
      </c>
    </row>
    <row r="113" spans="1:47">
      <c r="A113" s="7" t="str">
        <f t="shared" ref="A113:B123" si="10">A112</f>
        <v>ASML</v>
      </c>
      <c r="B113" s="7" t="str">
        <f t="shared" si="10"/>
        <v>ENXTAM:ASM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426817923245645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0466549733030371E-2</v>
      </c>
      <c r="H113" s="7">
        <v>7.6481999999999994E-2</v>
      </c>
      <c r="I113" s="7">
        <v>0.16617899999999999</v>
      </c>
      <c r="J113" s="7"/>
      <c r="K113" s="7">
        <v>0.35085499999999997</v>
      </c>
      <c r="L113" s="7">
        <v>7.0613999999999996E-2</v>
      </c>
      <c r="M113" s="7">
        <v>0.14735400000000001</v>
      </c>
      <c r="N113" s="7">
        <v>0.10624500000000001</v>
      </c>
      <c r="O113" s="7">
        <v>0.10624500000000001</v>
      </c>
      <c r="P113" s="7">
        <v>0.109141</v>
      </c>
      <c r="Q113" s="7">
        <v>0.109141</v>
      </c>
      <c r="R113" s="7">
        <v>0.109141</v>
      </c>
      <c r="S113" s="7"/>
      <c r="T113" s="7">
        <v>0.73726999999999998</v>
      </c>
      <c r="U113" s="7">
        <v>6.4103500000000002</v>
      </c>
      <c r="V113" s="7">
        <v>5.3340899999999998</v>
      </c>
      <c r="W113" s="7">
        <v>1.8248800000000001</v>
      </c>
      <c r="X113" s="7"/>
      <c r="Y113" s="7">
        <v>2.9486500000000002</v>
      </c>
      <c r="Z113" s="7">
        <v>1.67099</v>
      </c>
      <c r="AA113" s="7">
        <v>0.28064</v>
      </c>
      <c r="AB113" s="7">
        <v>68.615120000000005</v>
      </c>
      <c r="AC113" s="7">
        <v>200.56104999999999</v>
      </c>
      <c r="AD113" s="7">
        <v>48.076300000000003</v>
      </c>
      <c r="AE113" s="7">
        <v>221.09987000000001</v>
      </c>
      <c r="AF113" s="7"/>
      <c r="AG113" s="7">
        <v>32.535200000000003</v>
      </c>
      <c r="AH113" s="7">
        <v>24.548300000000001</v>
      </c>
      <c r="AI113" s="7">
        <v>32.535200000000003</v>
      </c>
      <c r="AJ113" s="7">
        <v>24.548300000000001</v>
      </c>
      <c r="AK113" s="7">
        <v>49.515799999999999</v>
      </c>
      <c r="AL113" s="7">
        <v>6.02712</v>
      </c>
      <c r="AM113" s="7">
        <v>8.3591700000000007</v>
      </c>
      <c r="AN113" s="7">
        <v>3.3700199999999998</v>
      </c>
      <c r="AO113" s="7">
        <v>1.4866600000000001</v>
      </c>
      <c r="AP113" s="7" t="e">
        <v>#N/A</v>
      </c>
      <c r="AQ113" s="7">
        <v>3.6875900000000001</v>
      </c>
      <c r="AR113" s="7" t="e">
        <v>#N/A</v>
      </c>
      <c r="AS113" s="7">
        <v>4.31874</v>
      </c>
      <c r="AT113" s="7">
        <f>IF(AND(NOT('Basic Financial Statements'!FV112=""),NOT('Basic Financial Statements'!AI112="")),'Basic Financial Statements'!FV112/'Basic Financial Statements'!AI112,"")</f>
        <v>17.229365821881689</v>
      </c>
      <c r="AU113" s="7">
        <f>IF(AND(NOT('Basic Financial Statements'!FV112=""),NOT('Basic Financial Statements'!CY112="")),'Basic Financial Statements'!FV112/'Basic Financial Statements'!CY112,"")</f>
        <v>2.7927982887907041</v>
      </c>
    </row>
    <row r="114" spans="1:47">
      <c r="A114" s="7" t="str">
        <f t="shared" si="10"/>
        <v>ASML</v>
      </c>
      <c r="B114" s="7" t="str">
        <f t="shared" si="10"/>
        <v>ENXTAM:ASM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-2.7119722153891489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3.9183259135891338E-2</v>
      </c>
      <c r="H114" s="7">
        <v>-3.6011000000000001E-2</v>
      </c>
      <c r="I114" s="7">
        <v>-8.0202999999999997E-2</v>
      </c>
      <c r="J114" s="7"/>
      <c r="K114" s="7">
        <v>0.28851700000000002</v>
      </c>
      <c r="L114" s="7">
        <v>9.4016000000000002E-2</v>
      </c>
      <c r="M114" s="7">
        <v>-3.5040000000000002E-3</v>
      </c>
      <c r="N114" s="7">
        <v>-8.6729000000000001E-2</v>
      </c>
      <c r="O114" s="7">
        <v>-9.2242000000000005E-2</v>
      </c>
      <c r="P114" s="7">
        <v>-9.4560000000000005E-2</v>
      </c>
      <c r="Q114" s="7">
        <v>-9.4560000000000005E-2</v>
      </c>
      <c r="R114" s="7">
        <v>-9.4560000000000005E-2</v>
      </c>
      <c r="S114" s="7"/>
      <c r="T114" s="7">
        <v>0.41437000000000002</v>
      </c>
      <c r="U114" s="7">
        <v>2.669</v>
      </c>
      <c r="V114" s="7">
        <v>3.6754899999999999</v>
      </c>
      <c r="W114" s="7">
        <v>1.1572499999999999</v>
      </c>
      <c r="X114" s="7"/>
      <c r="Y114" s="7">
        <v>2.6326000000000001</v>
      </c>
      <c r="Z114" s="7">
        <v>1.4156299999999999</v>
      </c>
      <c r="AA114" s="7">
        <v>9.5000000000000001E-2</v>
      </c>
      <c r="AB114" s="7">
        <v>99.306280000000001</v>
      </c>
      <c r="AC114" s="7">
        <v>315.40233999999998</v>
      </c>
      <c r="AD114" s="7">
        <v>66.361379999999997</v>
      </c>
      <c r="AE114" s="7">
        <v>348.34724</v>
      </c>
      <c r="AF114" s="7"/>
      <c r="AG114" s="7">
        <v>39.427999999999997</v>
      </c>
      <c r="AH114" s="7">
        <v>28.278400000000001</v>
      </c>
      <c r="AI114" s="7">
        <v>39.427999999999997</v>
      </c>
      <c r="AJ114" s="7">
        <v>28.278400000000001</v>
      </c>
      <c r="AK114" s="7">
        <v>52.850700000000003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3.56046</v>
      </c>
      <c r="AT114" s="7">
        <f>IF(AND(NOT('Basic Financial Statements'!FV113=""),NOT('Basic Financial Statements'!AI113="")),'Basic Financial Statements'!FV113/'Basic Financial Statements'!AI113,"")</f>
        <v>-68.582376942189825</v>
      </c>
      <c r="AU114" s="7">
        <f>IF(AND(NOT('Basic Financial Statements'!FV113=""),NOT('Basic Financial Statements'!CY113="")),'Basic Financial Statements'!FV113/'Basic Financial Statements'!CY113,"")</f>
        <v>5.8321962307186066</v>
      </c>
    </row>
    <row r="115" spans="1:47">
      <c r="A115" s="7" t="str">
        <f t="shared" si="10"/>
        <v>ASML</v>
      </c>
      <c r="B115" s="7" t="str">
        <f t="shared" si="10"/>
        <v>ENXTAM:ASM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63070735820139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0550436426775823</v>
      </c>
      <c r="H115" s="7">
        <v>0.264181</v>
      </c>
      <c r="I115" s="7">
        <v>0.44928200000000001</v>
      </c>
      <c r="J115" s="7"/>
      <c r="K115" s="7">
        <v>0.435336</v>
      </c>
      <c r="L115" s="7">
        <v>4.0028000000000001E-2</v>
      </c>
      <c r="M115" s="7">
        <v>0.312946</v>
      </c>
      <c r="N115" s="7">
        <v>0.28057100000000001</v>
      </c>
      <c r="O115" s="7">
        <v>0.27935100000000002</v>
      </c>
      <c r="P115" s="7">
        <v>0.22667100000000001</v>
      </c>
      <c r="Q115" s="7">
        <v>0.22667100000000001</v>
      </c>
      <c r="R115" s="7">
        <v>0.22667100000000001</v>
      </c>
      <c r="S115" s="7"/>
      <c r="T115" s="7">
        <v>0.90661999999999998</v>
      </c>
      <c r="U115" s="7">
        <v>6.4367299999999998</v>
      </c>
      <c r="V115" s="7">
        <v>5.8728699999999998</v>
      </c>
      <c r="W115" s="7">
        <v>2.06901</v>
      </c>
      <c r="X115" s="7"/>
      <c r="Y115" s="7">
        <v>2.29203</v>
      </c>
      <c r="Z115" s="7">
        <v>1.4655499999999999</v>
      </c>
      <c r="AA115" s="7">
        <v>0.43575999999999998</v>
      </c>
      <c r="AB115" s="7">
        <v>62.150010000000002</v>
      </c>
      <c r="AC115" s="7">
        <v>176.41253</v>
      </c>
      <c r="AD115" s="7">
        <v>45.139189999999999</v>
      </c>
      <c r="AE115" s="7">
        <v>193.42336</v>
      </c>
      <c r="AF115" s="7"/>
      <c r="AG115" s="7">
        <v>25.597799999999999</v>
      </c>
      <c r="AH115" s="7">
        <v>20.380700000000001</v>
      </c>
      <c r="AI115" s="7">
        <v>25.546299999999999</v>
      </c>
      <c r="AJ115" s="7">
        <v>20.339700000000001</v>
      </c>
      <c r="AK115" s="7">
        <v>55.1173</v>
      </c>
      <c r="AL115" s="7">
        <v>54.044849999999997</v>
      </c>
      <c r="AM115" s="7">
        <v>60.544310000000003</v>
      </c>
      <c r="AN115" s="7">
        <v>55.019739999999999</v>
      </c>
      <c r="AO115" s="7">
        <v>0.50331999999999999</v>
      </c>
      <c r="AP115" s="7" t="e">
        <v>#N/A</v>
      </c>
      <c r="AQ115" s="7">
        <v>0.55386000000000002</v>
      </c>
      <c r="AR115" s="7" t="e">
        <v>#N/A</v>
      </c>
      <c r="AS115" s="7">
        <v>4.3191899999999999</v>
      </c>
      <c r="AT115" s="7">
        <f>IF(AND(NOT('Basic Financial Statements'!FV114=""),NOT('Basic Financial Statements'!AI114="")),'Basic Financial Statements'!FV114/'Basic Financial Statements'!AI114,"")</f>
        <v>12.313545937640681</v>
      </c>
      <c r="AU115" s="7">
        <f>IF(AND(NOT('Basic Financial Statements'!FV114=""),NOT('Basic Financial Statements'!CY114="")),'Basic Financial Statements'!FV114/'Basic Financial Statements'!CY114,"")</f>
        <v>4.5359209858437994</v>
      </c>
    </row>
    <row r="116" spans="1:47">
      <c r="A116" s="7" t="str">
        <f t="shared" si="10"/>
        <v>ASML</v>
      </c>
      <c r="B116" s="7" t="str">
        <f t="shared" si="10"/>
        <v>ENXTAM:ASM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521613255033619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1827856839577917</v>
      </c>
      <c r="H116" s="7">
        <v>0.26967099999999999</v>
      </c>
      <c r="I116" s="7">
        <v>0.47183799999999998</v>
      </c>
      <c r="J116" s="7"/>
      <c r="K116" s="7">
        <v>0.43448500000000001</v>
      </c>
      <c r="L116" s="7">
        <v>3.8099000000000001E-2</v>
      </c>
      <c r="M116" s="7">
        <v>0.32111299999999998</v>
      </c>
      <c r="N116" s="7">
        <v>0.29281699999999999</v>
      </c>
      <c r="O116" s="7">
        <v>0.29260399999999998</v>
      </c>
      <c r="P116" s="7">
        <v>0.25959100000000002</v>
      </c>
      <c r="Q116" s="7">
        <v>0.25959100000000002</v>
      </c>
      <c r="R116" s="7">
        <v>0.25959100000000002</v>
      </c>
      <c r="S116" s="7"/>
      <c r="T116" s="7">
        <v>0.84084999999999999</v>
      </c>
      <c r="U116" s="7">
        <v>6.2826199999999996</v>
      </c>
      <c r="V116" s="7">
        <v>5.3930800000000003</v>
      </c>
      <c r="W116" s="7">
        <v>2.0473699999999999</v>
      </c>
      <c r="X116" s="7"/>
      <c r="Y116" s="7">
        <v>2.5556199999999998</v>
      </c>
      <c r="Z116" s="7">
        <v>1.69231</v>
      </c>
      <c r="AA116" s="7">
        <v>0.92718</v>
      </c>
      <c r="AB116" s="7">
        <v>67.679029999999997</v>
      </c>
      <c r="AC116" s="7">
        <v>178.27732</v>
      </c>
      <c r="AD116" s="7">
        <v>54.898560000000003</v>
      </c>
      <c r="AE116" s="7">
        <v>191.05779000000001</v>
      </c>
      <c r="AF116" s="7"/>
      <c r="AG116" s="7">
        <v>21.380199999999999</v>
      </c>
      <c r="AH116" s="7">
        <v>17.6142</v>
      </c>
      <c r="AI116" s="7">
        <v>21.305099999999999</v>
      </c>
      <c r="AJ116" s="7">
        <v>17.552299999999999</v>
      </c>
      <c r="AK116" s="7">
        <v>52.565100000000001</v>
      </c>
      <c r="AL116" s="7">
        <v>49.011949999999999</v>
      </c>
      <c r="AM116" s="7">
        <v>53.787269999999999</v>
      </c>
      <c r="AN116" s="7">
        <v>44.86833</v>
      </c>
      <c r="AO116" s="7">
        <v>0.40579999999999999</v>
      </c>
      <c r="AP116" s="7" t="e">
        <v>#N/A</v>
      </c>
      <c r="AQ116" s="7">
        <v>0.48646</v>
      </c>
      <c r="AR116" s="7" t="e">
        <v>#N/A</v>
      </c>
      <c r="AS116" s="7">
        <v>4.6326200000000002</v>
      </c>
      <c r="AT116" s="7">
        <f>IF(AND(NOT('Basic Financial Statements'!FV115=""),NOT('Basic Financial Statements'!AI115="")),'Basic Financial Statements'!FV115/'Basic Financial Statements'!AI115,"")</f>
        <v>9.4154626983694172</v>
      </c>
      <c r="AU116" s="7">
        <f>IF(AND(NOT('Basic Financial Statements'!FV115=""),NOT('Basic Financial Statements'!CY115="")),'Basic Financial Statements'!FV115/'Basic Financial Statements'!CY115,"")</f>
        <v>4.0103047540847472</v>
      </c>
    </row>
    <row r="117" spans="1:47">
      <c r="A117" s="7" t="str">
        <f t="shared" si="10"/>
        <v>ASML</v>
      </c>
      <c r="B117" s="7" t="str">
        <f t="shared" si="10"/>
        <v>ENXTAM:ASM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797581463654931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719965900394021</v>
      </c>
      <c r="H117" s="7">
        <v>0.178036</v>
      </c>
      <c r="I117" s="7">
        <v>0.32794899999999999</v>
      </c>
      <c r="J117" s="7"/>
      <c r="K117" s="7">
        <v>0.39969100000000002</v>
      </c>
      <c r="L117" s="7">
        <v>5.3845999999999998E-2</v>
      </c>
      <c r="M117" s="7">
        <v>0.32247500000000001</v>
      </c>
      <c r="N117" s="7">
        <v>0.28458499999999998</v>
      </c>
      <c r="O117" s="7">
        <v>0.28416200000000003</v>
      </c>
      <c r="P117" s="7">
        <v>0.27524700000000002</v>
      </c>
      <c r="Q117" s="7">
        <v>0.27524700000000002</v>
      </c>
      <c r="R117" s="7">
        <v>0.27524700000000002</v>
      </c>
      <c r="S117" s="7"/>
      <c r="T117" s="7">
        <v>0.62487999999999999</v>
      </c>
      <c r="U117" s="7">
        <v>4.5418599999999998</v>
      </c>
      <c r="V117" s="7">
        <v>5.1712800000000003</v>
      </c>
      <c r="W117" s="7">
        <v>1.6316600000000001</v>
      </c>
      <c r="X117" s="7"/>
      <c r="Y117" s="7">
        <v>2.7316799999999999</v>
      </c>
      <c r="Z117" s="7">
        <v>1.768</v>
      </c>
      <c r="AA117" s="7">
        <v>0.47900999999999999</v>
      </c>
      <c r="AB117" s="7">
        <v>70.77525</v>
      </c>
      <c r="AC117" s="7">
        <v>224.31115</v>
      </c>
      <c r="AD117" s="7">
        <v>37.71264</v>
      </c>
      <c r="AE117" s="7">
        <v>257.37376</v>
      </c>
      <c r="AF117" s="7"/>
      <c r="AG117" s="7">
        <v>16.924099999999999</v>
      </c>
      <c r="AH117" s="7">
        <v>14.474399999999999</v>
      </c>
      <c r="AI117" s="7">
        <v>16.827200000000001</v>
      </c>
      <c r="AJ117" s="7">
        <v>14.3916</v>
      </c>
      <c r="AK117" s="7">
        <v>42.938299999999998</v>
      </c>
      <c r="AL117" s="7">
        <v>89.635469999999998</v>
      </c>
      <c r="AM117" s="7">
        <v>101.7206</v>
      </c>
      <c r="AN117" s="7">
        <v>90.262069999999994</v>
      </c>
      <c r="AO117" s="7">
        <v>0.49893999999999999</v>
      </c>
      <c r="AP117" s="7" t="e">
        <v>#N/A</v>
      </c>
      <c r="AQ117" s="7">
        <v>0.56228</v>
      </c>
      <c r="AR117" s="7" t="e">
        <v>#N/A</v>
      </c>
      <c r="AS117" s="7">
        <v>5.5316999999999998</v>
      </c>
      <c r="AT117" s="7">
        <f>IF(AND(NOT('Basic Financial Statements'!FV116=""),NOT('Basic Financial Statements'!AI116="")),'Basic Financial Statements'!FV116/'Basic Financial Statements'!AI116,"")</f>
        <v>19.512984680734093</v>
      </c>
      <c r="AU117" s="7">
        <f>IF(AND(NOT('Basic Financial Statements'!FV116=""),NOT('Basic Financial Statements'!CY116="")),'Basic Financial Statements'!FV116/'Basic Financial Statements'!CY116,"")</f>
        <v>5.6495188655378303</v>
      </c>
    </row>
    <row r="118" spans="1:47">
      <c r="A118" s="7" t="str">
        <f t="shared" si="10"/>
        <v>ASML</v>
      </c>
      <c r="B118" s="7" t="str">
        <f t="shared" si="10"/>
        <v>ENXTAM:ASM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865637580016748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887075944842337</v>
      </c>
      <c r="H118" s="7">
        <v>0.115554</v>
      </c>
      <c r="I118" s="7">
        <v>0.19826299999999999</v>
      </c>
      <c r="J118" s="7"/>
      <c r="K118" s="7">
        <v>0.395872</v>
      </c>
      <c r="L118" s="7">
        <v>5.7867000000000002E-2</v>
      </c>
      <c r="M118" s="7">
        <v>0.28463699999999997</v>
      </c>
      <c r="N118" s="7">
        <v>0.246277</v>
      </c>
      <c r="O118" s="7">
        <v>0.244586</v>
      </c>
      <c r="P118" s="7">
        <v>0.227601</v>
      </c>
      <c r="Q118" s="7">
        <v>0.227601</v>
      </c>
      <c r="R118" s="7">
        <v>0.227601</v>
      </c>
      <c r="S118" s="7"/>
      <c r="T118" s="7">
        <v>0.52227999999999997</v>
      </c>
      <c r="U118" s="7">
        <v>4.6671500000000004</v>
      </c>
      <c r="V118" s="7">
        <v>5.2260900000000001</v>
      </c>
      <c r="W118" s="7">
        <v>1.49122</v>
      </c>
      <c r="X118" s="7"/>
      <c r="Y118" s="7">
        <v>2.3928099999999999</v>
      </c>
      <c r="Z118" s="7">
        <v>1.46729</v>
      </c>
      <c r="AA118" s="7">
        <v>0.48198000000000002</v>
      </c>
      <c r="AB118" s="7">
        <v>69.841660000000005</v>
      </c>
      <c r="AC118" s="7">
        <v>244.76499000000001</v>
      </c>
      <c r="AD118" s="7">
        <v>40.137590000000003</v>
      </c>
      <c r="AE118" s="7">
        <v>274.46904999999998</v>
      </c>
      <c r="AF118" s="7"/>
      <c r="AG118" s="7">
        <v>14.2315</v>
      </c>
      <c r="AH118" s="7">
        <v>12.458399999999999</v>
      </c>
      <c r="AI118" s="7">
        <v>14.1602</v>
      </c>
      <c r="AJ118" s="7">
        <v>12.396100000000001</v>
      </c>
      <c r="AK118" s="7">
        <v>38.174399999999999</v>
      </c>
      <c r="AL118" s="7">
        <v>70.880439999999993</v>
      </c>
      <c r="AM118" s="7">
        <v>82.487129999999993</v>
      </c>
      <c r="AN118" s="7">
        <v>70.840500000000006</v>
      </c>
      <c r="AO118" s="7">
        <v>0.71916999999999998</v>
      </c>
      <c r="AP118" s="7" t="e">
        <v>#N/A</v>
      </c>
      <c r="AQ118" s="7">
        <v>0.83740999999999999</v>
      </c>
      <c r="AR118" s="7" t="e">
        <v>#N/A</v>
      </c>
      <c r="AS118" s="7">
        <v>5.1512099999999998</v>
      </c>
      <c r="AT118" s="7">
        <f>IF(AND(NOT('Basic Financial Statements'!FV117=""),NOT('Basic Financial Statements'!AI117="")),'Basic Financial Statements'!FV117/'Basic Financial Statements'!AI117,"")</f>
        <v>25.215700066340325</v>
      </c>
      <c r="AU118" s="7">
        <f>IF(AND(NOT('Basic Financial Statements'!FV117=""),NOT('Basic Financial Statements'!CY117="")),'Basic Financial Statements'!FV117/'Basic Financial Statements'!CY117,"")</f>
        <v>3.9899841188527985</v>
      </c>
    </row>
    <row r="119" spans="1:47">
      <c r="A119" s="7" t="str">
        <f t="shared" si="10"/>
        <v>ASML</v>
      </c>
      <c r="B119" s="7" t="str">
        <f t="shared" si="10"/>
        <v>ENXTAM:ASM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17440255890836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24981773412894</v>
      </c>
      <c r="H119" s="7">
        <v>0.104987</v>
      </c>
      <c r="I119" s="7">
        <v>0.178284</v>
      </c>
      <c r="J119" s="7"/>
      <c r="K119" s="7">
        <v>0.42362499999999997</v>
      </c>
      <c r="L119" s="7">
        <v>5.4414999999999998E-2</v>
      </c>
      <c r="M119" s="7">
        <v>0.29824499999999998</v>
      </c>
      <c r="N119" s="7">
        <v>0.262461</v>
      </c>
      <c r="O119" s="7">
        <v>0.26019199999999998</v>
      </c>
      <c r="P119" s="7">
        <v>0.24218700000000001</v>
      </c>
      <c r="Q119" s="7">
        <v>0.24218700000000001</v>
      </c>
      <c r="R119" s="7">
        <v>0.24218700000000001</v>
      </c>
      <c r="S119" s="7"/>
      <c r="T119" s="7">
        <v>0.46348</v>
      </c>
      <c r="U119" s="7">
        <v>4.3943599999999998</v>
      </c>
      <c r="V119" s="7">
        <v>4.8271100000000002</v>
      </c>
      <c r="W119" s="7">
        <v>1.3657699999999999</v>
      </c>
      <c r="X119" s="7"/>
      <c r="Y119" s="7">
        <v>2.3999600000000001</v>
      </c>
      <c r="Z119" s="7">
        <v>1.4250799999999999</v>
      </c>
      <c r="AA119" s="7">
        <v>0.47604999999999997</v>
      </c>
      <c r="AB119" s="7">
        <v>75.614500000000007</v>
      </c>
      <c r="AC119" s="7">
        <v>267.24826000000002</v>
      </c>
      <c r="AD119" s="7">
        <v>57.97587</v>
      </c>
      <c r="AE119" s="7">
        <v>284.88688000000002</v>
      </c>
      <c r="AF119" s="7"/>
      <c r="AG119" s="7">
        <v>13.8385</v>
      </c>
      <c r="AH119" s="7">
        <v>12.1562</v>
      </c>
      <c r="AI119" s="7">
        <v>13.7783</v>
      </c>
      <c r="AJ119" s="7">
        <v>12.103300000000001</v>
      </c>
      <c r="AK119" s="7">
        <v>35.9786</v>
      </c>
      <c r="AL119" s="7">
        <v>132.50060999999999</v>
      </c>
      <c r="AM119" s="7">
        <v>151.87896000000001</v>
      </c>
      <c r="AN119" s="7">
        <v>120.72417</v>
      </c>
      <c r="AO119" s="7">
        <v>0.66283999999999998</v>
      </c>
      <c r="AP119" s="7" t="e">
        <v>#N/A</v>
      </c>
      <c r="AQ119" s="7">
        <v>0.83389999999999997</v>
      </c>
      <c r="AR119" s="7" t="e">
        <v>#N/A</v>
      </c>
      <c r="AS119" s="7">
        <v>5.5913399999999998</v>
      </c>
      <c r="AT119" s="7">
        <f>IF(AND(NOT('Basic Financial Statements'!FV118=""),NOT('Basic Financial Statements'!AI118="")),'Basic Financial Statements'!FV118/'Basic Financial Statements'!AI118,"")</f>
        <v>27.16034209487281</v>
      </c>
      <c r="AU119" s="7">
        <f>IF(AND(NOT('Basic Financial Statements'!FV118=""),NOT('Basic Financial Statements'!CY118="")),'Basic Financial Statements'!FV118/'Basic Financial Statements'!CY118,"")</f>
        <v>4.604635276651849</v>
      </c>
    </row>
    <row r="120" spans="1:47">
      <c r="A120" s="7" t="str">
        <f t="shared" si="10"/>
        <v>ASML</v>
      </c>
      <c r="B120" s="7" t="str">
        <f t="shared" si="10"/>
        <v>ENXTAM:ASM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571800731856293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743084514207011</v>
      </c>
      <c r="H120" s="7">
        <v>0.11545</v>
      </c>
      <c r="I120" s="7">
        <v>0.18138399999999999</v>
      </c>
      <c r="J120" s="7"/>
      <c r="K120" s="7">
        <v>0.45059900000000003</v>
      </c>
      <c r="L120" s="7">
        <v>5.4919000000000003E-2</v>
      </c>
      <c r="M120" s="7">
        <v>0.352769</v>
      </c>
      <c r="N120" s="7">
        <v>0.31412000000000001</v>
      </c>
      <c r="O120" s="7">
        <v>0.295956</v>
      </c>
      <c r="P120" s="7">
        <v>0.25757799999999997</v>
      </c>
      <c r="Q120" s="7">
        <v>0.25757799999999997</v>
      </c>
      <c r="R120" s="7">
        <v>0.25757799999999997</v>
      </c>
      <c r="S120" s="7"/>
      <c r="T120" s="7">
        <v>0.45590000000000003</v>
      </c>
      <c r="U120" s="7">
        <v>4.0984299999999996</v>
      </c>
      <c r="V120" s="7">
        <v>5.1252000000000004</v>
      </c>
      <c r="W120" s="7">
        <v>1.3484</v>
      </c>
      <c r="X120" s="7"/>
      <c r="Y120" s="7">
        <v>2.41988</v>
      </c>
      <c r="Z120" s="7">
        <v>1.49072</v>
      </c>
      <c r="AA120" s="7">
        <v>0.77283999999999997</v>
      </c>
      <c r="AB120" s="7">
        <v>71.216610000000003</v>
      </c>
      <c r="AC120" s="7">
        <v>270.69166999999999</v>
      </c>
      <c r="AD120" s="7">
        <v>53.735669999999999</v>
      </c>
      <c r="AE120" s="7">
        <v>288.17261000000002</v>
      </c>
      <c r="AF120" s="7"/>
      <c r="AG120" s="7">
        <v>11.931100000000001</v>
      </c>
      <c r="AH120" s="7">
        <v>10.6593</v>
      </c>
      <c r="AI120" s="7">
        <v>11.8779</v>
      </c>
      <c r="AJ120" s="7">
        <v>10.611800000000001</v>
      </c>
      <c r="AK120" s="7">
        <v>34.610399999999998</v>
      </c>
      <c r="AL120" s="7">
        <v>119.28205</v>
      </c>
      <c r="AM120" s="7">
        <v>142.17948999999999</v>
      </c>
      <c r="AN120" s="7">
        <v>118.34614999999999</v>
      </c>
      <c r="AO120" s="7">
        <v>0.51054999999999995</v>
      </c>
      <c r="AP120" s="7" t="e">
        <v>#N/A</v>
      </c>
      <c r="AQ120" s="7">
        <v>0.61336999999999997</v>
      </c>
      <c r="AR120" s="7" t="e">
        <v>#N/A</v>
      </c>
      <c r="AS120" s="7">
        <v>6.3227500000000001</v>
      </c>
      <c r="AT120" s="7">
        <f>IF(AND(NOT('Basic Financial Statements'!FV119=""),NOT('Basic Financial Statements'!AI119="")),'Basic Financial Statements'!FV119/'Basic Financial Statements'!AI119,"")</f>
        <v>22.001539376350728</v>
      </c>
      <c r="AU120" s="7">
        <f>IF(AND(NOT('Basic Financial Statements'!FV119=""),NOT('Basic Financial Statements'!CY119="")),'Basic Financial Statements'!FV119/'Basic Financial Statements'!CY119,"")</f>
        <v>3.7541803960341587</v>
      </c>
    </row>
    <row r="121" spans="1:47">
      <c r="A121" s="7" t="str">
        <f t="shared" si="10"/>
        <v>ASML</v>
      </c>
      <c r="B121" s="7" t="str">
        <f t="shared" si="10"/>
        <v>ENXTAM:ASM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0682609734475459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3754194052765458E-2</v>
      </c>
      <c r="H121" s="7">
        <v>8.7896000000000002E-2</v>
      </c>
      <c r="I121" s="7">
        <v>0.151833</v>
      </c>
      <c r="J121" s="7"/>
      <c r="K121" s="7">
        <v>0.45749099999999998</v>
      </c>
      <c r="L121" s="7">
        <v>5.4515000000000001E-2</v>
      </c>
      <c r="M121" s="7">
        <v>0.307311</v>
      </c>
      <c r="N121" s="7">
        <v>0.26501400000000003</v>
      </c>
      <c r="O121" s="7">
        <v>0.25577800000000001</v>
      </c>
      <c r="P121" s="7">
        <v>0.22658500000000001</v>
      </c>
      <c r="Q121" s="7">
        <v>0.22658500000000001</v>
      </c>
      <c r="R121" s="7">
        <v>0.22658500000000001</v>
      </c>
      <c r="S121" s="7"/>
      <c r="T121" s="7">
        <v>0.41377000000000003</v>
      </c>
      <c r="U121" s="7">
        <v>4.1567999999999996</v>
      </c>
      <c r="V121" s="7">
        <v>5.6985700000000001</v>
      </c>
      <c r="W121" s="7">
        <v>1.3931100000000001</v>
      </c>
      <c r="X121" s="7"/>
      <c r="Y121" s="7">
        <v>2.5858400000000001</v>
      </c>
      <c r="Z121" s="7">
        <v>1.6301600000000001</v>
      </c>
      <c r="AA121" s="7">
        <v>0.50780000000000003</v>
      </c>
      <c r="AB121" s="7">
        <v>64.226410000000001</v>
      </c>
      <c r="AC121" s="7">
        <v>262.72102000000001</v>
      </c>
      <c r="AD121" s="7">
        <v>52.111080000000001</v>
      </c>
      <c r="AE121" s="7">
        <v>274.83634999999998</v>
      </c>
      <c r="AF121" s="7"/>
      <c r="AG121" s="7">
        <v>30.427800000000001</v>
      </c>
      <c r="AH121" s="7">
        <v>23.3292</v>
      </c>
      <c r="AI121" s="7">
        <v>28.1982</v>
      </c>
      <c r="AJ121" s="7">
        <v>21.619700000000002</v>
      </c>
      <c r="AK121" s="7">
        <v>41.075899999999997</v>
      </c>
      <c r="AL121" s="7">
        <v>46.276319999999998</v>
      </c>
      <c r="AM121" s="7">
        <v>55.6</v>
      </c>
      <c r="AN121" s="7">
        <v>47.276319999999998</v>
      </c>
      <c r="AO121" s="7">
        <v>1.58832</v>
      </c>
      <c r="AP121" s="7" t="e">
        <v>#N/A</v>
      </c>
      <c r="AQ121" s="7">
        <v>1.8679699999999999</v>
      </c>
      <c r="AR121" s="7" t="e">
        <v>#N/A</v>
      </c>
      <c r="AS121" s="7">
        <v>4.4303499999999998</v>
      </c>
      <c r="AT121" s="7">
        <f>IF(AND(NOT('Basic Financial Statements'!FV120=""),NOT('Basic Financial Statements'!AI120="")),'Basic Financial Statements'!FV120/'Basic Financial Statements'!AI120,"")</f>
        <v>29.538849133393249</v>
      </c>
      <c r="AU121" s="7">
        <f>IF(AND(NOT('Basic Financial Statements'!FV120=""),NOT('Basic Financial Statements'!CY120="")),'Basic Financial Statements'!FV120/'Basic Financial Statements'!CY120,"")</f>
        <v>4.1723520614396978</v>
      </c>
    </row>
    <row r="122" spans="1:47">
      <c r="A122" s="7" t="str">
        <f t="shared" si="10"/>
        <v>ASML</v>
      </c>
      <c r="B122" s="7" t="str">
        <f t="shared" si="10"/>
        <v>ENXTAM:ASM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3260282287017994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1199895951031955</v>
      </c>
      <c r="H122" s="7">
        <v>0.10752</v>
      </c>
      <c r="I122" s="7">
        <v>0.18956100000000001</v>
      </c>
      <c r="J122" s="7"/>
      <c r="K122" s="7">
        <v>0.44854699999999997</v>
      </c>
      <c r="L122" s="7">
        <v>4.6481000000000001E-2</v>
      </c>
      <c r="M122" s="7">
        <v>0.30897999999999998</v>
      </c>
      <c r="N122" s="7">
        <v>0.27459299999999998</v>
      </c>
      <c r="O122" s="7">
        <v>0.27220499999999997</v>
      </c>
      <c r="P122" s="7">
        <v>0.23058799999999999</v>
      </c>
      <c r="Q122" s="7">
        <v>0.23058799999999999</v>
      </c>
      <c r="R122" s="7">
        <v>0.23058799999999999</v>
      </c>
      <c r="S122" s="7"/>
      <c r="T122" s="7">
        <v>0.48570999999999998</v>
      </c>
      <c r="U122" s="7">
        <v>5.2695400000000001</v>
      </c>
      <c r="V122" s="7">
        <v>5.4013299999999997</v>
      </c>
      <c r="W122" s="7">
        <v>1.7231799999999999</v>
      </c>
      <c r="X122" s="7"/>
      <c r="Y122" s="7">
        <v>2.8030900000000001</v>
      </c>
      <c r="Z122" s="7">
        <v>1.7186399999999999</v>
      </c>
      <c r="AA122" s="7">
        <v>0.5736</v>
      </c>
      <c r="AB122" s="7">
        <v>67.575739999999996</v>
      </c>
      <c r="AC122" s="7">
        <v>211.81790000000001</v>
      </c>
      <c r="AD122" s="7">
        <v>51.017150000000001</v>
      </c>
      <c r="AE122" s="7">
        <v>228.37648999999999</v>
      </c>
      <c r="AF122" s="7"/>
      <c r="AG122" s="7">
        <v>29.716699999999999</v>
      </c>
      <c r="AH122" s="7">
        <v>22.908899999999999</v>
      </c>
      <c r="AI122" s="7">
        <v>29.172999999999998</v>
      </c>
      <c r="AJ122" s="7">
        <v>22.489699999999999</v>
      </c>
      <c r="AK122" s="7">
        <v>40.752800000000001</v>
      </c>
      <c r="AL122" s="7">
        <v>42.429569999999998</v>
      </c>
      <c r="AM122" s="7">
        <v>48.161740000000002</v>
      </c>
      <c r="AN122" s="7">
        <v>42.267829999999996</v>
      </c>
      <c r="AO122" s="7">
        <v>1.15639</v>
      </c>
      <c r="AP122" s="7" t="e">
        <v>#N/A</v>
      </c>
      <c r="AQ122" s="7">
        <v>1.3176399999999999</v>
      </c>
      <c r="AR122" s="7" t="e">
        <v>#N/A</v>
      </c>
      <c r="AS122" s="7">
        <v>6.3147099999999998</v>
      </c>
      <c r="AT122" s="7">
        <f>IF(AND(NOT('Basic Financial Statements'!FV121=""),NOT('Basic Financial Statements'!AI121="")),'Basic Financial Statements'!FV121/'Basic Financial Statements'!AI121,"")</f>
        <v>30.191577219722266</v>
      </c>
      <c r="AU122" s="7">
        <f>IF(AND(NOT('Basic Financial Statements'!FV121=""),NOT('Basic Financial Statements'!CY121="")),'Basic Financial Statements'!FV121/'Basic Financial Statements'!CY121,"")</f>
        <v>5.7901463048884603</v>
      </c>
    </row>
    <row r="123" spans="1:47">
      <c r="A123" s="7" t="str">
        <f t="shared" si="10"/>
        <v>ASML</v>
      </c>
      <c r="B123" s="7" t="str">
        <f t="shared" si="10"/>
        <v>ENXTAM:ASM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554462007316220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3524049073991931</v>
      </c>
      <c r="H123" s="7">
        <v>0.12862000000000001</v>
      </c>
      <c r="I123" s="7">
        <v>0.231213</v>
      </c>
      <c r="J123" s="7"/>
      <c r="K123" s="7">
        <v>0.45953899999999998</v>
      </c>
      <c r="L123" s="7">
        <v>4.4589999999999998E-2</v>
      </c>
      <c r="M123" s="7">
        <v>0.30174499999999999</v>
      </c>
      <c r="N123" s="7">
        <v>0.27292499999999997</v>
      </c>
      <c r="O123" s="7">
        <v>0.27095200000000003</v>
      </c>
      <c r="P123" s="7">
        <v>0.23680499999999999</v>
      </c>
      <c r="Q123" s="7">
        <v>0.23680499999999999</v>
      </c>
      <c r="R123" s="7">
        <v>0.23680499999999999</v>
      </c>
      <c r="S123" s="7"/>
      <c r="T123" s="7">
        <v>0.57110000000000005</v>
      </c>
      <c r="U123" s="7">
        <v>6.3598299999999997</v>
      </c>
      <c r="V123" s="7">
        <v>5.12</v>
      </c>
      <c r="W123" s="7">
        <v>1.84979</v>
      </c>
      <c r="X123" s="7"/>
      <c r="Y123" s="7">
        <v>2.7773400000000001</v>
      </c>
      <c r="Z123" s="7">
        <v>1.6741200000000001</v>
      </c>
      <c r="AA123" s="7">
        <v>0.81032999999999999</v>
      </c>
      <c r="AB123" s="7">
        <v>71.288880000000006</v>
      </c>
      <c r="AC123" s="7">
        <v>197.31936999999999</v>
      </c>
      <c r="AD123" s="7">
        <v>51.375579999999999</v>
      </c>
      <c r="AE123" s="7">
        <v>217.23267000000001</v>
      </c>
      <c r="AF123" s="7"/>
      <c r="AG123" s="7">
        <v>27.476099999999999</v>
      </c>
      <c r="AH123" s="7">
        <v>21.553899999999999</v>
      </c>
      <c r="AI123" s="7">
        <v>27.078399999999998</v>
      </c>
      <c r="AJ123" s="7">
        <v>21.241900000000001</v>
      </c>
      <c r="AK123" s="7">
        <v>42.1907</v>
      </c>
      <c r="AL123" s="7">
        <v>70.940190000000001</v>
      </c>
      <c r="AM123" s="7">
        <v>79.002390000000005</v>
      </c>
      <c r="AN123" s="7">
        <v>65.270330000000001</v>
      </c>
      <c r="AO123" s="7">
        <v>0.96857000000000004</v>
      </c>
      <c r="AP123" s="7" t="e">
        <v>#N/A</v>
      </c>
      <c r="AQ123" s="7">
        <v>1.1723399999999999</v>
      </c>
      <c r="AR123" s="7" t="e">
        <v>#N/A</v>
      </c>
      <c r="AS123" s="7">
        <v>6.9682300000000001</v>
      </c>
      <c r="AT123" s="7">
        <f>IF(AND(NOT('Basic Financial Statements'!FV122=""),NOT('Basic Financial Statements'!AI122="")),'Basic Financial Statements'!FV122/'Basic Financial Statements'!AI122,"")</f>
        <v>22.489910167464117</v>
      </c>
      <c r="AU123" s="7">
        <f>IF(AND(NOT('Basic Financial Statements'!FV122=""),NOT('Basic Financial Statements'!CY122="")),'Basic Financial Statements'!FV122/'Basic Financial Statements'!CY122,"")</f>
        <v>5.0068594785671339</v>
      </c>
    </row>
    <row r="124" spans="1:47">
      <c r="A124" s="7" t="str">
        <f>Assumptions!C12</f>
        <v>KLA</v>
      </c>
      <c r="B124" s="7" t="str">
        <f>Assumptions!B12</f>
        <v>NasdaqGS:KLAC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05064</v>
      </c>
      <c r="I124" s="7">
        <v>0.10994900000000001</v>
      </c>
      <c r="J124" s="7"/>
      <c r="K124" s="7">
        <v>0.54996599999999995</v>
      </c>
      <c r="L124" s="7">
        <v>0.153859</v>
      </c>
      <c r="M124" s="7">
        <v>0.29264699999999999</v>
      </c>
      <c r="N124" s="7">
        <v>0.26450099999999999</v>
      </c>
      <c r="O124" s="7">
        <v>0.242532</v>
      </c>
      <c r="P124" s="7">
        <v>0.14239599999999999</v>
      </c>
      <c r="Q124" s="7">
        <v>0.14239599999999999</v>
      </c>
      <c r="R124" s="7">
        <v>0.14239599999999999</v>
      </c>
      <c r="S124" s="7"/>
      <c r="T124" s="7">
        <v>0.53247999999999995</v>
      </c>
      <c r="U124" s="7">
        <v>6.83657</v>
      </c>
      <c r="V124" s="7">
        <v>4.6959900000000001</v>
      </c>
      <c r="W124" s="7">
        <v>2.2815300000000001</v>
      </c>
      <c r="X124" s="7"/>
      <c r="Y124" s="7">
        <v>3.19442</v>
      </c>
      <c r="Z124" s="7">
        <v>2.2162199999999999</v>
      </c>
      <c r="AA124" s="7">
        <v>0.69723999999999997</v>
      </c>
      <c r="AB124" s="7">
        <v>77.938599999999994</v>
      </c>
      <c r="AC124" s="7">
        <v>160.41817</v>
      </c>
      <c r="AD124" s="7">
        <v>33.954549999999998</v>
      </c>
      <c r="AE124" s="7">
        <v>204.40222</v>
      </c>
      <c r="AF124" s="7"/>
      <c r="AG124" s="7">
        <v>24.9741</v>
      </c>
      <c r="AH124" s="7">
        <v>19.9834</v>
      </c>
      <c r="AI124" s="7">
        <v>24.9741</v>
      </c>
      <c r="AJ124" s="7">
        <v>19.9834</v>
      </c>
      <c r="AK124" s="7">
        <v>38.500599999999999</v>
      </c>
      <c r="AL124" s="7">
        <v>56.80292</v>
      </c>
      <c r="AM124" s="7">
        <v>68.540260000000004</v>
      </c>
      <c r="AN124" s="7">
        <v>63.21631</v>
      </c>
      <c r="AO124" s="7">
        <v>1.0090600000000001</v>
      </c>
      <c r="AP124" s="7" t="e">
        <v>#N/A</v>
      </c>
      <c r="AQ124" s="7">
        <v>1.0940399999999999</v>
      </c>
      <c r="AR124" s="7" t="e">
        <v>#N/A</v>
      </c>
      <c r="AS124" s="7">
        <v>4.9417200000000001</v>
      </c>
      <c r="AT124" s="7">
        <f>IF(AND(NOT('Basic Financial Statements'!FV123=""),NOT('Basic Financial Statements'!AI123="")),'Basic Financial Statements'!FV123/'Basic Financial Statements'!AI123,"")</f>
        <v>19.280207612167658</v>
      </c>
      <c r="AU124" s="7">
        <f>IF(AND(NOT('Basic Financial Statements'!FV123=""),NOT('Basic Financial Statements'!CY123="")),'Basic Financial Statements'!FV123/'Basic Financial Statements'!CY123,"")</f>
        <v>2.3218717959037201</v>
      </c>
    </row>
    <row r="125" spans="1:47">
      <c r="A125" s="7" t="str">
        <f t="shared" ref="A125:B135" si="11">A124</f>
        <v>KLA</v>
      </c>
      <c r="B125" s="7" t="str">
        <f t="shared" si="11"/>
        <v>NasdaqGS:KLAC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-2.2922871890136684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2375797003710604</v>
      </c>
      <c r="H125" s="7">
        <v>-2.3304999999999999E-2</v>
      </c>
      <c r="I125" s="7">
        <v>-0.20261499999999999</v>
      </c>
      <c r="J125" s="7"/>
      <c r="K125" s="7">
        <v>0.43111699999999997</v>
      </c>
      <c r="L125" s="7">
        <v>0.26840000000000003</v>
      </c>
      <c r="M125" s="7">
        <v>7.7289999999999998E-3</v>
      </c>
      <c r="N125" s="7">
        <v>-3.6045000000000001E-2</v>
      </c>
      <c r="O125" s="7">
        <v>-8.1630999999999995E-2</v>
      </c>
      <c r="P125" s="7">
        <v>-0.34427200000000002</v>
      </c>
      <c r="Q125" s="7">
        <v>-0.34427200000000002</v>
      </c>
      <c r="R125" s="7">
        <v>-0.34427200000000002</v>
      </c>
      <c r="S125" s="7"/>
      <c r="T125" s="7">
        <v>0.35948000000000002</v>
      </c>
      <c r="U125" s="7">
        <v>4.69672</v>
      </c>
      <c r="V125" s="7">
        <v>4.32721</v>
      </c>
      <c r="W125" s="7">
        <v>2.0847799999999999</v>
      </c>
      <c r="X125" s="7"/>
      <c r="Y125" s="7">
        <v>4.3851800000000001</v>
      </c>
      <c r="Z125" s="7">
        <v>3.0687099999999998</v>
      </c>
      <c r="AA125" s="7">
        <v>0.35775000000000001</v>
      </c>
      <c r="AB125" s="7">
        <v>84.349680000000006</v>
      </c>
      <c r="AC125" s="7">
        <v>175.07809</v>
      </c>
      <c r="AD125" s="7">
        <v>39.48424</v>
      </c>
      <c r="AE125" s="7">
        <v>219.94353000000001</v>
      </c>
      <c r="AF125" s="7"/>
      <c r="AG125" s="7">
        <v>34.114899999999999</v>
      </c>
      <c r="AH125" s="7">
        <v>25.437000000000001</v>
      </c>
      <c r="AI125" s="7">
        <v>34.114899999999999</v>
      </c>
      <c r="AJ125" s="7">
        <v>25.437000000000001</v>
      </c>
      <c r="AK125" s="7">
        <v>39.482700000000001</v>
      </c>
      <c r="AL125" s="7" t="e">
        <v>#N/A</v>
      </c>
      <c r="AM125" s="7">
        <v>0.21235000000000001</v>
      </c>
      <c r="AN125" s="7" t="e">
        <v>#N/A</v>
      </c>
      <c r="AO125" s="7">
        <v>63.416220000000003</v>
      </c>
      <c r="AP125" s="7" t="e">
        <v>#N/A</v>
      </c>
      <c r="AQ125" s="7" t="e">
        <v>#N/A</v>
      </c>
      <c r="AR125" s="7" t="e">
        <v>#N/A</v>
      </c>
      <c r="AS125" s="7">
        <v>3.30349</v>
      </c>
      <c r="AT125" s="7">
        <f>IF(AND(NOT('Basic Financial Statements'!FV124=""),NOT('Basic Financial Statements'!AI124="")),'Basic Financial Statements'!FV124/'Basic Financial Statements'!AI124,"")</f>
        <v>-8.1961805460020472</v>
      </c>
      <c r="AU125" s="7">
        <f>IF(AND(NOT('Basic Financial Statements'!FV124=""),NOT('Basic Financial Statements'!CY124="")),'Basic Financial Statements'!FV124/'Basic Financial Statements'!CY124,"")</f>
        <v>1.963758620247648</v>
      </c>
    </row>
    <row r="126" spans="1:47">
      <c r="A126" s="7" t="str">
        <f t="shared" si="11"/>
        <v>KLA</v>
      </c>
      <c r="B126" s="7" t="str">
        <f t="shared" si="11"/>
        <v>NasdaqGS:KLAC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228302074051092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6488350973858639E-2</v>
      </c>
      <c r="H126" s="7">
        <v>6.9511000000000003E-2</v>
      </c>
      <c r="I126" s="7">
        <v>9.5824000000000006E-2</v>
      </c>
      <c r="J126" s="7"/>
      <c r="K126" s="7">
        <v>0.55202099999999998</v>
      </c>
      <c r="L126" s="7">
        <v>0.19015299999999999</v>
      </c>
      <c r="M126" s="7">
        <v>0.22883999999999999</v>
      </c>
      <c r="N126" s="7">
        <v>0.19943</v>
      </c>
      <c r="O126" s="7">
        <v>0.180866</v>
      </c>
      <c r="P126" s="7">
        <v>0.11659899999999999</v>
      </c>
      <c r="Q126" s="7">
        <v>0.11659899999999999</v>
      </c>
      <c r="R126" s="7">
        <v>0.11659899999999999</v>
      </c>
      <c r="S126" s="7"/>
      <c r="T126" s="7">
        <v>0.48446</v>
      </c>
      <c r="U126" s="7">
        <v>6.8886000000000003</v>
      </c>
      <c r="V126" s="7">
        <v>5.6000300000000003</v>
      </c>
      <c r="W126" s="7">
        <v>2.1132900000000001</v>
      </c>
      <c r="X126" s="7"/>
      <c r="Y126" s="7">
        <v>3.6739000000000002</v>
      </c>
      <c r="Z126" s="7">
        <v>2.6200299999999999</v>
      </c>
      <c r="AA126" s="7">
        <v>0.58021</v>
      </c>
      <c r="AB126" s="7">
        <v>65.178049999999999</v>
      </c>
      <c r="AC126" s="7">
        <v>172.71654000000001</v>
      </c>
      <c r="AD126" s="7">
        <v>36.927419999999998</v>
      </c>
      <c r="AE126" s="7">
        <v>200.96718000000001</v>
      </c>
      <c r="AF126" s="7"/>
      <c r="AG126" s="7">
        <v>33.194299999999998</v>
      </c>
      <c r="AH126" s="7">
        <v>24.921700000000001</v>
      </c>
      <c r="AI126" s="7">
        <v>33.194299999999998</v>
      </c>
      <c r="AJ126" s="7">
        <v>24.921700000000001</v>
      </c>
      <c r="AK126" s="7">
        <v>42.498600000000003</v>
      </c>
      <c r="AL126" s="7">
        <v>6.0405899999999999</v>
      </c>
      <c r="AM126" s="7">
        <v>7.6428099999999999</v>
      </c>
      <c r="AN126" s="7">
        <v>7.0888200000000001</v>
      </c>
      <c r="AO126" s="7">
        <v>1.7898099999999999</v>
      </c>
      <c r="AP126" s="7" t="e">
        <v>#N/A</v>
      </c>
      <c r="AQ126" s="7">
        <v>1.9296800000000001</v>
      </c>
      <c r="AR126" s="7" t="e">
        <v>#N/A</v>
      </c>
      <c r="AS126" s="7">
        <v>3.84734</v>
      </c>
      <c r="AT126" s="7">
        <f>IF(AND(NOT('Basic Financial Statements'!FV125=""),NOT('Basic Financial Statements'!AI125="")),'Basic Financial Statements'!FV125/'Basic Financial Statements'!AI125,"")</f>
        <v>22.324184691474326</v>
      </c>
      <c r="AU126" s="7">
        <f>IF(AND(NOT('Basic Financial Statements'!FV125=""),NOT('Basic Financial Statements'!CY125="")),'Basic Financial Statements'!FV125/'Basic Financial Statements'!CY125,"")</f>
        <v>2.1095883577530778</v>
      </c>
    </row>
    <row r="127" spans="1:47">
      <c r="A127" s="7" t="str">
        <f t="shared" si="11"/>
        <v>KLA</v>
      </c>
      <c r="B127" s="7" t="str">
        <f t="shared" si="11"/>
        <v>NasdaqGS:KLAC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40069794887945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851397313417637</v>
      </c>
      <c r="H127" s="7">
        <v>0.219774</v>
      </c>
      <c r="I127" s="7">
        <v>0.31110599999999999</v>
      </c>
      <c r="J127" s="7"/>
      <c r="K127" s="7">
        <v>0.60340800000000006</v>
      </c>
      <c r="L127" s="7">
        <v>0.11635</v>
      </c>
      <c r="M127" s="7">
        <v>0.392538</v>
      </c>
      <c r="N127" s="7">
        <v>0.37580000000000002</v>
      </c>
      <c r="O127" s="7">
        <v>0.36543900000000001</v>
      </c>
      <c r="P127" s="7">
        <v>0.25021900000000002</v>
      </c>
      <c r="Q127" s="7">
        <v>0.25021900000000002</v>
      </c>
      <c r="R127" s="7">
        <v>0.25021900000000002</v>
      </c>
      <c r="S127" s="7"/>
      <c r="T127" s="7">
        <v>0.73990999999999996</v>
      </c>
      <c r="U127" s="7">
        <v>12.852069999999999</v>
      </c>
      <c r="V127" s="7">
        <v>6.2051600000000002</v>
      </c>
      <c r="W127" s="7">
        <v>2.5765600000000002</v>
      </c>
      <c r="X127" s="7"/>
      <c r="Y127" s="7">
        <v>4.1826999999999996</v>
      </c>
      <c r="Z127" s="7">
        <v>3.0512000000000001</v>
      </c>
      <c r="AA127" s="7">
        <v>0.93662999999999996</v>
      </c>
      <c r="AB127" s="7">
        <v>58.821939999999998</v>
      </c>
      <c r="AC127" s="7">
        <v>141.66161</v>
      </c>
      <c r="AD127" s="7">
        <v>31.945530000000002</v>
      </c>
      <c r="AE127" s="7">
        <v>168.53801999999999</v>
      </c>
      <c r="AF127" s="7"/>
      <c r="AG127" s="7">
        <v>26.085899999999999</v>
      </c>
      <c r="AH127" s="7">
        <v>20.6889</v>
      </c>
      <c r="AI127" s="7">
        <v>26.085899999999999</v>
      </c>
      <c r="AJ127" s="7">
        <v>20.6889</v>
      </c>
      <c r="AK127" s="7">
        <v>38.811199999999999</v>
      </c>
      <c r="AL127" s="7">
        <v>21.357859999999999</v>
      </c>
      <c r="AM127" s="7">
        <v>22.941649999999999</v>
      </c>
      <c r="AN127" s="7">
        <v>22.000129999999999</v>
      </c>
      <c r="AO127" s="7">
        <v>0.59877000000000002</v>
      </c>
      <c r="AP127" s="7" t="e">
        <v>#N/A</v>
      </c>
      <c r="AQ127" s="7">
        <v>0.62439</v>
      </c>
      <c r="AR127" s="7" t="e">
        <v>#N/A</v>
      </c>
      <c r="AS127" s="7">
        <v>4.9150400000000003</v>
      </c>
      <c r="AT127" s="7">
        <f>IF(AND(NOT('Basic Financial Statements'!FV126=""),NOT('Basic Financial Statements'!AI126="")),'Basic Financial Statements'!FV126/'Basic Financial Statements'!AI126,"")</f>
        <v>8.5548358313781954</v>
      </c>
      <c r="AU127" s="7">
        <f>IF(AND(NOT('Basic Financial Statements'!FV126=""),NOT('Basic Financial Statements'!CY126="")),'Basic Financial Statements'!FV126/'Basic Financial Statements'!CY126,"")</f>
        <v>2.3757317767564183</v>
      </c>
    </row>
    <row r="128" spans="1:47">
      <c r="A128" s="7" t="str">
        <f t="shared" si="11"/>
        <v>KLA</v>
      </c>
      <c r="B128" s="7" t="str">
        <f t="shared" si="11"/>
        <v>NasdaqGS:KLAC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110605658098151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5467025865530176</v>
      </c>
      <c r="H128" s="7">
        <v>0.16564100000000001</v>
      </c>
      <c r="I128" s="7">
        <v>0.24480399999999999</v>
      </c>
      <c r="J128" s="7"/>
      <c r="K128" s="7">
        <v>0.58069300000000001</v>
      </c>
      <c r="L128" s="7">
        <v>0.117488</v>
      </c>
      <c r="M128" s="7">
        <v>0.34945599999999999</v>
      </c>
      <c r="N128" s="7">
        <v>0.32996300000000001</v>
      </c>
      <c r="O128" s="7">
        <v>0.32040999999999997</v>
      </c>
      <c r="P128" s="7">
        <v>0.238344</v>
      </c>
      <c r="Q128" s="7">
        <v>0.238344</v>
      </c>
      <c r="R128" s="7">
        <v>0.238344</v>
      </c>
      <c r="S128" s="7"/>
      <c r="T128" s="7">
        <v>0.64893999999999996</v>
      </c>
      <c r="U128" s="7">
        <v>11.85676</v>
      </c>
      <c r="V128" s="7">
        <v>4.9386099999999997</v>
      </c>
      <c r="W128" s="7">
        <v>2.1687400000000001</v>
      </c>
      <c r="X128" s="7"/>
      <c r="Y128" s="7">
        <v>4.8255999999999997</v>
      </c>
      <c r="Z128" s="7">
        <v>3.7763800000000001</v>
      </c>
      <c r="AA128" s="7">
        <v>1.09121</v>
      </c>
      <c r="AB128" s="7">
        <v>74.109880000000004</v>
      </c>
      <c r="AC128" s="7">
        <v>168.76114000000001</v>
      </c>
      <c r="AD128" s="7">
        <v>36.744570000000003</v>
      </c>
      <c r="AE128" s="7">
        <v>206.12644</v>
      </c>
      <c r="AF128" s="7"/>
      <c r="AG128" s="7">
        <v>22.524799999999999</v>
      </c>
      <c r="AH128" s="7">
        <v>18.383900000000001</v>
      </c>
      <c r="AI128" s="7">
        <v>22.524799999999999</v>
      </c>
      <c r="AJ128" s="7">
        <v>18.383900000000001</v>
      </c>
      <c r="AK128" s="7">
        <v>34.992199999999997</v>
      </c>
      <c r="AL128" s="7">
        <v>18.752420000000001</v>
      </c>
      <c r="AM128" s="7">
        <v>20.452390000000001</v>
      </c>
      <c r="AN128" s="7">
        <v>19.389669999999999</v>
      </c>
      <c r="AO128" s="7">
        <v>0.67376000000000003</v>
      </c>
      <c r="AP128" s="7" t="e">
        <v>#N/A</v>
      </c>
      <c r="AQ128" s="7">
        <v>0.71069000000000004</v>
      </c>
      <c r="AR128" s="7" t="e">
        <v>#N/A</v>
      </c>
      <c r="AS128" s="7">
        <v>5.2469599999999996</v>
      </c>
      <c r="AT128" s="7">
        <f>IF(AND(NOT('Basic Financial Statements'!FV127=""),NOT('Basic Financial Statements'!AI127="")),'Basic Financial Statements'!FV127/'Basic Financial Statements'!AI127,"")</f>
        <v>10.900439515088987</v>
      </c>
      <c r="AU128" s="7">
        <f>IF(AND(NOT('Basic Financial Statements'!FV127=""),NOT('Basic Financial Statements'!CY127="")),'Basic Financial Statements'!FV127/'Basic Financial Statements'!CY127,"")</f>
        <v>2.4854952972241788</v>
      </c>
    </row>
    <row r="129" spans="1:47">
      <c r="A129" s="7" t="str">
        <f t="shared" si="11"/>
        <v>KLA</v>
      </c>
      <c r="B129" s="7" t="str">
        <f t="shared" si="11"/>
        <v>NasdaqGS:KLAC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33740884019651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57576365814646</v>
      </c>
      <c r="H129" s="7">
        <v>0.109998</v>
      </c>
      <c r="I129" s="7">
        <v>0.159802</v>
      </c>
      <c r="J129" s="7"/>
      <c r="K129" s="7">
        <v>0.56470299999999995</v>
      </c>
      <c r="L129" s="7">
        <v>0.13641900000000001</v>
      </c>
      <c r="M129" s="7">
        <v>0.28747099999999998</v>
      </c>
      <c r="N129" s="7">
        <v>0.26399600000000001</v>
      </c>
      <c r="O129" s="7">
        <v>0.25667899999999999</v>
      </c>
      <c r="P129" s="7">
        <v>0.19106200000000001</v>
      </c>
      <c r="Q129" s="7">
        <v>0.19106200000000001</v>
      </c>
      <c r="R129" s="7">
        <v>0.19106200000000001</v>
      </c>
      <c r="S129" s="7"/>
      <c r="T129" s="7">
        <v>0.54734000000000005</v>
      </c>
      <c r="U129" s="7">
        <v>9.7528000000000006</v>
      </c>
      <c r="V129" s="7">
        <v>4.6379099999999998</v>
      </c>
      <c r="W129" s="7">
        <v>1.9256200000000001</v>
      </c>
      <c r="X129" s="7"/>
      <c r="Y129" s="7">
        <v>5.0508899999999999</v>
      </c>
      <c r="Z129" s="7">
        <v>4.02691</v>
      </c>
      <c r="AA129" s="7">
        <v>1.05996</v>
      </c>
      <c r="AB129" s="7">
        <v>78.699110000000005</v>
      </c>
      <c r="AC129" s="7">
        <v>189.54925</v>
      </c>
      <c r="AD129" s="7">
        <v>38.090670000000003</v>
      </c>
      <c r="AE129" s="7">
        <v>230.15769</v>
      </c>
      <c r="AF129" s="7"/>
      <c r="AG129" s="7">
        <v>21.463000000000001</v>
      </c>
      <c r="AH129" s="7">
        <v>17.670400000000001</v>
      </c>
      <c r="AI129" s="7">
        <v>21.463000000000001</v>
      </c>
      <c r="AJ129" s="7">
        <v>17.670400000000001</v>
      </c>
      <c r="AK129" s="7">
        <v>34.1419</v>
      </c>
      <c r="AL129" s="7">
        <v>13.46879</v>
      </c>
      <c r="AM129" s="7">
        <v>15.084519999999999</v>
      </c>
      <c r="AN129" s="7">
        <v>13.708030000000001</v>
      </c>
      <c r="AO129" s="7">
        <v>0.91454000000000002</v>
      </c>
      <c r="AP129" s="7" t="e">
        <v>#N/A</v>
      </c>
      <c r="AQ129" s="7">
        <v>1.00637</v>
      </c>
      <c r="AR129" s="7" t="e">
        <v>#N/A</v>
      </c>
      <c r="AS129" s="7">
        <v>5.2398999999999996</v>
      </c>
      <c r="AT129" s="7">
        <f>IF(AND(NOT('Basic Financial Statements'!FV128=""),NOT('Basic Financial Statements'!AI128="")),'Basic Financial Statements'!FV128/'Basic Financial Statements'!AI128,"")</f>
        <v>17.020760417491331</v>
      </c>
      <c r="AU129" s="7">
        <f>IF(AND(NOT('Basic Financial Statements'!FV128=""),NOT('Basic Financial Statements'!CY128="")),'Basic Financial Statements'!FV128/'Basic Financial Statements'!CY128,"")</f>
        <v>2.654912536845031</v>
      </c>
    </row>
    <row r="130" spans="1:47">
      <c r="A130" s="7" t="str">
        <f t="shared" si="11"/>
        <v>KLA</v>
      </c>
      <c r="B130" s="7" t="str">
        <f t="shared" si="11"/>
        <v>NasdaqGS:KLAC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49709480640804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0768623668982279</v>
      </c>
      <c r="H130" s="7">
        <v>0.111489</v>
      </c>
      <c r="I130" s="7">
        <v>0.16297400000000001</v>
      </c>
      <c r="J130" s="7"/>
      <c r="K130" s="7">
        <v>0.57910799999999996</v>
      </c>
      <c r="L130" s="7">
        <v>0.131769</v>
      </c>
      <c r="M130" s="7">
        <v>0.29154000000000002</v>
      </c>
      <c r="N130" s="7">
        <v>0.26871200000000001</v>
      </c>
      <c r="O130" s="7">
        <v>0.26318200000000003</v>
      </c>
      <c r="P130" s="7">
        <v>0.198932</v>
      </c>
      <c r="Q130" s="7">
        <v>0.198932</v>
      </c>
      <c r="R130" s="7">
        <v>0.198932</v>
      </c>
      <c r="S130" s="7"/>
      <c r="T130" s="7">
        <v>0.54132000000000002</v>
      </c>
      <c r="U130" s="7">
        <v>9.2185799999999993</v>
      </c>
      <c r="V130" s="7">
        <v>5.7582000000000004</v>
      </c>
      <c r="W130" s="7">
        <v>1.9102300000000001</v>
      </c>
      <c r="X130" s="7"/>
      <c r="Y130" s="7">
        <v>5.1206300000000002</v>
      </c>
      <c r="Z130" s="7">
        <v>4.1010600000000004</v>
      </c>
      <c r="AA130" s="7">
        <v>0.86967000000000005</v>
      </c>
      <c r="AB130" s="7">
        <v>63.387729999999998</v>
      </c>
      <c r="AC130" s="7">
        <v>191.07641000000001</v>
      </c>
      <c r="AD130" s="7">
        <v>31.86195</v>
      </c>
      <c r="AE130" s="7">
        <v>222.60219000000001</v>
      </c>
      <c r="AF130" s="7"/>
      <c r="AG130" s="7">
        <v>20.306000000000001</v>
      </c>
      <c r="AH130" s="7">
        <v>16.878599999999999</v>
      </c>
      <c r="AI130" s="7">
        <v>20.306000000000001</v>
      </c>
      <c r="AJ130" s="7">
        <v>16.878599999999999</v>
      </c>
      <c r="AK130" s="7">
        <v>33.7166</v>
      </c>
      <c r="AL130" s="7">
        <v>14.3271</v>
      </c>
      <c r="AM130" s="7">
        <v>15.870850000000001</v>
      </c>
      <c r="AN130" s="7">
        <v>14.616440000000001</v>
      </c>
      <c r="AO130" s="7">
        <v>0.87243999999999999</v>
      </c>
      <c r="AP130" s="7" t="e">
        <v>#N/A</v>
      </c>
      <c r="AQ130" s="7">
        <v>0.94730999999999999</v>
      </c>
      <c r="AR130" s="7" t="e">
        <v>#N/A</v>
      </c>
      <c r="AS130" s="7">
        <v>5.7916499999999997</v>
      </c>
      <c r="AT130" s="7">
        <f>IF(AND(NOT('Basic Financial Statements'!FV129=""),NOT('Basic Financial Statements'!AI129="")),'Basic Financial Statements'!FV129/'Basic Financial Statements'!AI129,"")</f>
        <v>20.670204339731107</v>
      </c>
      <c r="AU130" s="7">
        <f>IF(AND(NOT('Basic Financial Statements'!FV129=""),NOT('Basic Financial Statements'!CY129="")),'Basic Financial Statements'!FV129/'Basic Financial Statements'!CY129,"")</f>
        <v>3.2827825258234031</v>
      </c>
    </row>
    <row r="131" spans="1:47">
      <c r="A131" s="7" t="str">
        <f t="shared" si="11"/>
        <v>KLA</v>
      </c>
      <c r="B131" s="7" t="str">
        <f t="shared" si="11"/>
        <v>NasdaqGS:KLAC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616959429476838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0674197619770507E-2</v>
      </c>
      <c r="H131" s="7">
        <v>0.107917</v>
      </c>
      <c r="I131" s="7">
        <v>0.17901600000000001</v>
      </c>
      <c r="J131" s="7"/>
      <c r="K131" s="7">
        <v>0.57099900000000003</v>
      </c>
      <c r="L131" s="7">
        <v>0.14014099999999999</v>
      </c>
      <c r="M131" s="7">
        <v>0.274862</v>
      </c>
      <c r="N131" s="7">
        <v>0.251857</v>
      </c>
      <c r="O131" s="7">
        <v>0.24624299999999999</v>
      </c>
      <c r="P131" s="7">
        <v>0.13011700000000001</v>
      </c>
      <c r="Q131" s="7">
        <v>0.13011700000000001</v>
      </c>
      <c r="R131" s="7">
        <v>0.13011700000000001</v>
      </c>
      <c r="S131" s="7"/>
      <c r="T131" s="7">
        <v>0.54315999999999998</v>
      </c>
      <c r="U131" s="7">
        <v>8.7277100000000001</v>
      </c>
      <c r="V131" s="7">
        <v>5.2191400000000003</v>
      </c>
      <c r="W131" s="7">
        <v>1.8946400000000001</v>
      </c>
      <c r="X131" s="7"/>
      <c r="Y131" s="7">
        <v>3.8976999999999999</v>
      </c>
      <c r="Z131" s="7">
        <v>3.0001699999999998</v>
      </c>
      <c r="AA131" s="7">
        <v>0.60484000000000004</v>
      </c>
      <c r="AB131" s="7">
        <v>69.934730000000002</v>
      </c>
      <c r="AC131" s="7">
        <v>192.64846</v>
      </c>
      <c r="AD131" s="7">
        <v>32.2879</v>
      </c>
      <c r="AE131" s="7">
        <v>230.29528999999999</v>
      </c>
      <c r="AF131" s="7"/>
      <c r="AG131" s="7">
        <v>757.02909999999997</v>
      </c>
      <c r="AH131" s="7">
        <v>88.331699999999998</v>
      </c>
      <c r="AI131" s="7">
        <v>752.99980000000005</v>
      </c>
      <c r="AJ131" s="7">
        <v>87.861599999999996</v>
      </c>
      <c r="AK131" s="7">
        <v>91.267300000000006</v>
      </c>
      <c r="AL131" s="7">
        <v>6.5366099999999996</v>
      </c>
      <c r="AM131" s="7">
        <v>7.2963199999999997</v>
      </c>
      <c r="AN131" s="7">
        <v>6.8643700000000001</v>
      </c>
      <c r="AO131" s="7">
        <v>4.1247800000000003</v>
      </c>
      <c r="AP131" s="7">
        <v>1.0385599999999999</v>
      </c>
      <c r="AQ131" s="7">
        <v>4.3843399999999999</v>
      </c>
      <c r="AR131" s="7">
        <v>1.10392</v>
      </c>
      <c r="AS131" s="7">
        <v>3.2914599999999998</v>
      </c>
      <c r="AT131" s="7">
        <f>IF(AND(NOT('Basic Financial Statements'!FV130=""),NOT('Basic Financial Statements'!AI130="")),'Basic Financial Statements'!FV130/'Basic Financial Statements'!AI130,"")</f>
        <v>24.549955210592149</v>
      </c>
      <c r="AU131" s="7">
        <f>IF(AND(NOT('Basic Financial Statements'!FV130=""),NOT('Basic Financial Statements'!CY130="")),'Basic Financial Statements'!FV130/'Basic Financial Statements'!CY130,"")</f>
        <v>21.329688282289965</v>
      </c>
    </row>
    <row r="132" spans="1:47">
      <c r="A132" s="7" t="str">
        <f t="shared" si="11"/>
        <v>KLA</v>
      </c>
      <c r="B132" s="7" t="str">
        <f t="shared" si="11"/>
        <v>NasdaqGS:KLAC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010231656839432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4392931093031744</v>
      </c>
      <c r="H132" s="7">
        <v>0.164655</v>
      </c>
      <c r="I132" s="7">
        <v>1.2685960000000001</v>
      </c>
      <c r="J132" s="7"/>
      <c r="K132" s="7">
        <v>0.61139399999999999</v>
      </c>
      <c r="L132" s="7">
        <v>0.12588299999999999</v>
      </c>
      <c r="M132" s="7">
        <v>0.34721999999999997</v>
      </c>
      <c r="N132" s="7">
        <v>0.32734000000000002</v>
      </c>
      <c r="O132" s="7">
        <v>0.324793</v>
      </c>
      <c r="P132" s="7">
        <v>0.23602699999999999</v>
      </c>
      <c r="Q132" s="7">
        <v>0.23602699999999999</v>
      </c>
      <c r="R132" s="7">
        <v>0.23602699999999999</v>
      </c>
      <c r="S132" s="7"/>
      <c r="T132" s="7">
        <v>0.60980000000000001</v>
      </c>
      <c r="U132" s="7">
        <v>10.07245</v>
      </c>
      <c r="V132" s="7">
        <v>4.9794400000000003</v>
      </c>
      <c r="W132" s="7">
        <v>1.7618799999999999</v>
      </c>
      <c r="X132" s="7"/>
      <c r="Y132" s="7">
        <v>3.8586800000000001</v>
      </c>
      <c r="Z132" s="7">
        <v>3.11517</v>
      </c>
      <c r="AA132" s="7">
        <v>0.75785999999999998</v>
      </c>
      <c r="AB132" s="7">
        <v>73.501949999999994</v>
      </c>
      <c r="AC132" s="7">
        <v>207.73245</v>
      </c>
      <c r="AD132" s="7">
        <v>30.957740000000001</v>
      </c>
      <c r="AE132" s="7">
        <v>250.27665999999999</v>
      </c>
      <c r="AF132" s="7"/>
      <c r="AG132" s="7">
        <v>443.74889999999999</v>
      </c>
      <c r="AH132" s="7">
        <v>81.609099999999998</v>
      </c>
      <c r="AI132" s="7">
        <v>443.74889999999999</v>
      </c>
      <c r="AJ132" s="7">
        <v>81.609099999999998</v>
      </c>
      <c r="AK132" s="7">
        <v>86.113299999999995</v>
      </c>
      <c r="AL132" s="7">
        <v>7.8880999999999997</v>
      </c>
      <c r="AM132" s="7">
        <v>8.43276</v>
      </c>
      <c r="AN132" s="7">
        <v>8.1744699999999995</v>
      </c>
      <c r="AO132" s="7">
        <v>2.9508899999999998</v>
      </c>
      <c r="AP132" s="7">
        <v>0.54681000000000002</v>
      </c>
      <c r="AQ132" s="7">
        <v>3.04413</v>
      </c>
      <c r="AR132" s="7">
        <v>0.56408000000000003</v>
      </c>
      <c r="AS132" s="7">
        <v>3.4143599999999998</v>
      </c>
      <c r="AT132" s="7">
        <f>IF(AND(NOT('Basic Financial Statements'!FV131=""),NOT('Basic Financial Statements'!AI131="")),'Basic Financial Statements'!FV131/'Basic Financial Statements'!AI131,"")</f>
        <v>16.191654292455375</v>
      </c>
      <c r="AU132" s="7">
        <f>IF(AND(NOT('Basic Financial Statements'!FV131=""),NOT('Basic Financial Statements'!CY131="")),'Basic Financial Statements'!FV131/'Basic Financial Statements'!CY131,"")</f>
        <v>16.551336208522827</v>
      </c>
    </row>
    <row r="133" spans="1:47">
      <c r="A133" s="7" t="str">
        <f t="shared" si="11"/>
        <v>KLA</v>
      </c>
      <c r="B133" s="7" t="str">
        <f t="shared" si="11"/>
        <v>NasdaqGS:KLAC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4765715336594374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764861088149578</v>
      </c>
      <c r="H133" s="7">
        <v>0.199318</v>
      </c>
      <c r="I133" s="7">
        <v>0.91893899999999995</v>
      </c>
      <c r="J133" s="7"/>
      <c r="K133" s="7">
        <v>0.63039900000000004</v>
      </c>
      <c r="L133" s="7">
        <v>0.112312</v>
      </c>
      <c r="M133" s="7">
        <v>0.38335900000000001</v>
      </c>
      <c r="N133" s="7">
        <v>0.36674000000000001</v>
      </c>
      <c r="O133" s="7">
        <v>0.36674000000000001</v>
      </c>
      <c r="P133" s="7">
        <v>0.26611200000000002</v>
      </c>
      <c r="Q133" s="7">
        <v>0.26611200000000002</v>
      </c>
      <c r="R133" s="7">
        <v>0.26611200000000002</v>
      </c>
      <c r="S133" s="7"/>
      <c r="T133" s="7">
        <v>0.66320000000000001</v>
      </c>
      <c r="U133" s="7">
        <v>12.38463</v>
      </c>
      <c r="V133" s="7">
        <v>5.8766600000000002</v>
      </c>
      <c r="W133" s="7">
        <v>1.7968599999999999</v>
      </c>
      <c r="X133" s="7"/>
      <c r="Y133" s="7">
        <v>3.3963800000000002</v>
      </c>
      <c r="Z133" s="7">
        <v>2.7744800000000001</v>
      </c>
      <c r="AA133" s="7">
        <v>0.83489999999999998</v>
      </c>
      <c r="AB133" s="7">
        <v>62.109859999999998</v>
      </c>
      <c r="AC133" s="7">
        <v>203.13163</v>
      </c>
      <c r="AD133" s="7">
        <v>35.087820000000001</v>
      </c>
      <c r="AE133" s="7">
        <v>230.15367000000001</v>
      </c>
      <c r="AF133" s="7"/>
      <c r="AG133" s="7">
        <v>220.93020000000001</v>
      </c>
      <c r="AH133" s="7">
        <v>68.840500000000006</v>
      </c>
      <c r="AI133" s="7">
        <v>202.0838</v>
      </c>
      <c r="AJ133" s="7">
        <v>62.9681</v>
      </c>
      <c r="AK133" s="7">
        <v>76.023499999999999</v>
      </c>
      <c r="AL133" s="7">
        <v>10.42051</v>
      </c>
      <c r="AM133" s="7">
        <v>10.89273</v>
      </c>
      <c r="AN133" s="7">
        <v>10.57762</v>
      </c>
      <c r="AO133" s="7">
        <v>2.19658</v>
      </c>
      <c r="AP133" s="7" t="e">
        <v>#N/A</v>
      </c>
      <c r="AQ133" s="7">
        <v>2.2620200000000001</v>
      </c>
      <c r="AR133" s="7" t="e">
        <v>#N/A</v>
      </c>
      <c r="AS133" s="7">
        <v>4.1519500000000003</v>
      </c>
      <c r="AT133" s="7">
        <f>IF(AND(NOT('Basic Financial Statements'!FV132=""),NOT('Basic Financial Statements'!AI132="")),'Basic Financial Statements'!FV132/'Basic Financial Statements'!AI132,"")</f>
        <v>15.490205555483566</v>
      </c>
      <c r="AU133" s="7">
        <f>IF(AND(NOT('Basic Financial Statements'!FV132=""),NOT('Basic Financial Statements'!CY132="")),'Basic Financial Statements'!FV132/'Basic Financial Statements'!CY132,"")</f>
        <v>10.814930447966212</v>
      </c>
    </row>
    <row r="134" spans="1:47">
      <c r="A134" s="7" t="str">
        <f t="shared" si="11"/>
        <v>KLA</v>
      </c>
      <c r="B134" s="7" t="str">
        <f t="shared" si="11"/>
        <v>NasdaqGS:KLAC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818176186612372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36361898064166</v>
      </c>
      <c r="H134" s="7">
        <v>0.236789</v>
      </c>
      <c r="I134" s="7">
        <v>0.54447500000000004</v>
      </c>
      <c r="J134" s="7"/>
      <c r="K134" s="7">
        <v>0.64177600000000001</v>
      </c>
      <c r="L134" s="7">
        <v>0.110222</v>
      </c>
      <c r="M134" s="7">
        <v>0.39633299999999999</v>
      </c>
      <c r="N134" s="7">
        <v>0.38195099999999998</v>
      </c>
      <c r="O134" s="7">
        <v>0.38080399999999998</v>
      </c>
      <c r="P134" s="7">
        <v>0.198742</v>
      </c>
      <c r="Q134" s="7">
        <v>0.198742</v>
      </c>
      <c r="R134" s="7">
        <v>0.198742</v>
      </c>
      <c r="S134" s="7"/>
      <c r="T134" s="7">
        <v>0.72272000000000003</v>
      </c>
      <c r="U134" s="7">
        <v>14.156879999999999</v>
      </c>
      <c r="V134" s="7">
        <v>6.6024200000000004</v>
      </c>
      <c r="W134" s="7">
        <v>1.73716</v>
      </c>
      <c r="X134" s="7"/>
      <c r="Y134" s="7">
        <v>3.7462800000000001</v>
      </c>
      <c r="Z134" s="7">
        <v>2.9087399999999999</v>
      </c>
      <c r="AA134" s="7">
        <v>1.01223</v>
      </c>
      <c r="AB134" s="7">
        <v>55.282539999999997</v>
      </c>
      <c r="AC134" s="7">
        <v>210.11297999999999</v>
      </c>
      <c r="AD134" s="7">
        <v>35.141109999999998</v>
      </c>
      <c r="AE134" s="7">
        <v>230.25441000000001</v>
      </c>
      <c r="AF134" s="7"/>
      <c r="AG134" s="7">
        <v>138.0676</v>
      </c>
      <c r="AH134" s="7">
        <v>57.995100000000001</v>
      </c>
      <c r="AI134" s="7">
        <v>138.0676</v>
      </c>
      <c r="AJ134" s="7">
        <v>57.995100000000001</v>
      </c>
      <c r="AK134" s="7">
        <v>71.260400000000004</v>
      </c>
      <c r="AL134" s="7">
        <v>13.439830000000001</v>
      </c>
      <c r="AM134" s="7">
        <v>13.987880000000001</v>
      </c>
      <c r="AN134" s="7">
        <v>13.402559999999999</v>
      </c>
      <c r="AO134" s="7">
        <v>1.3984799999999999</v>
      </c>
      <c r="AP134" s="7" t="e">
        <v>#N/A</v>
      </c>
      <c r="AQ134" s="7">
        <v>1.45956</v>
      </c>
      <c r="AR134" s="7" t="e">
        <v>#N/A</v>
      </c>
      <c r="AS134" s="7">
        <v>5.0450900000000001</v>
      </c>
      <c r="AT134" s="7">
        <f>IF(AND(NOT('Basic Financial Statements'!FV133=""),NOT('Basic Financial Statements'!AI133="")),'Basic Financial Statements'!FV133/'Basic Financial Statements'!AI133,"")</f>
        <v>19.88706138246091</v>
      </c>
      <c r="AU134" s="7">
        <f>IF(AND(NOT('Basic Financial Statements'!FV133=""),NOT('Basic Financial Statements'!CY133="")),'Basic Financial Statements'!FV133/'Basic Financial Statements'!CY133,"")</f>
        <v>9.8454705336773412</v>
      </c>
    </row>
    <row r="135" spans="1:47">
      <c r="A135" s="7" t="str">
        <f t="shared" si="11"/>
        <v>KLA</v>
      </c>
      <c r="B135" s="7" t="str">
        <f t="shared" si="11"/>
        <v>NasdaqGS:KLAC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49891224461302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044325391962322</v>
      </c>
      <c r="H135" s="7">
        <v>0.17416999999999999</v>
      </c>
      <c r="I135" s="7">
        <v>0.54940199999999995</v>
      </c>
      <c r="J135" s="7"/>
      <c r="K135" s="7">
        <v>0.59084700000000001</v>
      </c>
      <c r="L135" s="7">
        <v>0.13150800000000001</v>
      </c>
      <c r="M135" s="7">
        <v>0.35476099999999999</v>
      </c>
      <c r="N135" s="7">
        <v>0.32284299999999999</v>
      </c>
      <c r="O135" s="7">
        <v>0.30371500000000001</v>
      </c>
      <c r="P135" s="7">
        <v>0.25717600000000002</v>
      </c>
      <c r="Q135" s="7">
        <v>0.25730799999999998</v>
      </c>
      <c r="R135" s="7">
        <v>0.25730799999999998</v>
      </c>
      <c r="S135" s="7"/>
      <c r="T135" s="7">
        <v>0.62385999999999997</v>
      </c>
      <c r="U135" s="7">
        <v>12.430619999999999</v>
      </c>
      <c r="V135" s="7">
        <v>5.2643000000000004</v>
      </c>
      <c r="W135" s="7">
        <v>1.70381</v>
      </c>
      <c r="X135" s="7"/>
      <c r="Y135" s="7">
        <v>2.4399799999999998</v>
      </c>
      <c r="Z135" s="7">
        <v>1.59657</v>
      </c>
      <c r="AA135" s="7">
        <v>0.65176000000000001</v>
      </c>
      <c r="AB135" s="7">
        <v>69.334670000000003</v>
      </c>
      <c r="AC135" s="7">
        <v>214.22506999999999</v>
      </c>
      <c r="AD135" s="7">
        <v>30.839220000000001</v>
      </c>
      <c r="AE135" s="7">
        <v>252.72053</v>
      </c>
      <c r="AF135" s="7"/>
      <c r="AG135" s="7">
        <v>127.8481</v>
      </c>
      <c r="AH135" s="7">
        <v>56.1111</v>
      </c>
      <c r="AI135" s="7">
        <v>118.51179999999999</v>
      </c>
      <c r="AJ135" s="7">
        <v>52.013500000000001</v>
      </c>
      <c r="AK135" s="7">
        <v>70.275899999999993</v>
      </c>
      <c r="AL135" s="7">
        <v>11.136469999999999</v>
      </c>
      <c r="AM135" s="7">
        <v>13.008190000000001</v>
      </c>
      <c r="AN135" s="7">
        <v>11.960889999999999</v>
      </c>
      <c r="AO135" s="7">
        <v>2.11206</v>
      </c>
      <c r="AP135" s="7">
        <v>1.03894</v>
      </c>
      <c r="AQ135" s="7">
        <v>2.2969900000000001</v>
      </c>
      <c r="AR135" s="7">
        <v>1.12991</v>
      </c>
      <c r="AS135" s="7">
        <v>3.0563699999999998</v>
      </c>
      <c r="AT135" s="7">
        <f>IF(AND(NOT('Basic Financial Statements'!FV134=""),NOT('Basic Financial Statements'!AI134="")),'Basic Financial Statements'!FV134/'Basic Financial Statements'!AI134,"")</f>
        <v>16.258075389547553</v>
      </c>
      <c r="AU135" s="7">
        <f>IF(AND(NOT('Basic Financial Statements'!FV134=""),NOT('Basic Financial Statements'!CY134="")),'Basic Financial Statements'!FV134/'Basic Financial Statements'!CY134,"")</f>
        <v>7.1841816767126412</v>
      </c>
    </row>
    <row r="136" spans="1:47">
      <c r="A136" s="7" t="str">
        <f>Assumptions!C13</f>
        <v>Teradyne</v>
      </c>
      <c r="B136" s="7" t="str">
        <f>Assumptions!B13</f>
        <v>NasdaqGS:TER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7692999999999999E-2</v>
      </c>
      <c r="I136" s="7">
        <v>5.5500000000000001E-2</v>
      </c>
      <c r="J136" s="7"/>
      <c r="K136" s="7">
        <v>0.46579100000000001</v>
      </c>
      <c r="L136" s="7">
        <v>0.225075</v>
      </c>
      <c r="M136" s="7">
        <v>0.11329500000000001</v>
      </c>
      <c r="N136" s="7">
        <v>5.9421000000000002E-2</v>
      </c>
      <c r="O136" s="7">
        <v>5.2061999999999997E-2</v>
      </c>
      <c r="P136" s="7">
        <v>6.5212999999999993E-2</v>
      </c>
      <c r="Q136" s="7">
        <v>7.0499999999999993E-2</v>
      </c>
      <c r="R136" s="7">
        <v>6.5212999999999993E-2</v>
      </c>
      <c r="S136" s="7"/>
      <c r="T136" s="7">
        <v>0.67286999999999997</v>
      </c>
      <c r="U136" s="7">
        <v>3.0694400000000002</v>
      </c>
      <c r="V136" s="7">
        <v>6.3852700000000002</v>
      </c>
      <c r="W136" s="7">
        <v>6.80253</v>
      </c>
      <c r="X136" s="7"/>
      <c r="Y136" s="7">
        <v>4.2329299999999996</v>
      </c>
      <c r="Z136" s="7">
        <v>3.7066499999999998</v>
      </c>
      <c r="AA136" s="7">
        <v>0.57321</v>
      </c>
      <c r="AB136" s="7">
        <v>57.162649999999999</v>
      </c>
      <c r="AC136" s="7">
        <v>53.656460000000003</v>
      </c>
      <c r="AD136" s="7">
        <v>30.823889999999999</v>
      </c>
      <c r="AE136" s="7">
        <v>79.995230000000006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20.968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6.6950700000000003</v>
      </c>
      <c r="AT136" s="7">
        <f>IF(AND(NOT('Basic Financial Statements'!FV135=""),NOT('Basic Financial Statements'!AI135="")),'Basic Financial Statements'!FV135/'Basic Financial Statements'!AI135,"")</f>
        <v>23.104166334238396</v>
      </c>
      <c r="AU136" s="7">
        <f>IF(AND(NOT('Basic Financial Statements'!FV135=""),NOT('Basic Financial Statements'!CY135="")),'Basic Financial Statements'!FV135/'Basic Financial Statements'!CY135,"")</f>
        <v>1.460694637211656</v>
      </c>
    </row>
    <row r="137" spans="1:47">
      <c r="A137" s="7" t="str">
        <f t="shared" ref="A137:B147" si="12">A136</f>
        <v>Teradyne</v>
      </c>
      <c r="B137" s="7" t="str">
        <f t="shared" si="12"/>
        <v>NasdaqGS:TER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868345904796772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28189848702672876</v>
      </c>
      <c r="H137" s="7">
        <v>1.6708000000000001E-2</v>
      </c>
      <c r="I137" s="7">
        <v>-0.407443</v>
      </c>
      <c r="J137" s="7"/>
      <c r="K137" s="7">
        <v>0.46288899999999999</v>
      </c>
      <c r="L137" s="7">
        <v>0.223829</v>
      </c>
      <c r="M137" s="7">
        <v>0.110488</v>
      </c>
      <c r="N137" s="7">
        <v>4.6122000000000003E-2</v>
      </c>
      <c r="O137" s="7">
        <v>2.4889999999999999E-2</v>
      </c>
      <c r="P137" s="7">
        <v>-0.35680200000000001</v>
      </c>
      <c r="Q137" s="7">
        <v>-0.35610799999999998</v>
      </c>
      <c r="R137" s="7">
        <v>-0.35680200000000001</v>
      </c>
      <c r="S137" s="7"/>
      <c r="T137" s="7">
        <v>0.79161000000000004</v>
      </c>
      <c r="U137" s="7">
        <v>3.4002400000000002</v>
      </c>
      <c r="V137" s="7">
        <v>7.40219</v>
      </c>
      <c r="W137" s="7">
        <v>4.7804700000000002</v>
      </c>
      <c r="X137" s="7"/>
      <c r="Y137" s="7">
        <v>1.8668400000000001</v>
      </c>
      <c r="Z137" s="7">
        <v>1.1781299999999999</v>
      </c>
      <c r="AA137" s="7">
        <v>0.44673000000000002</v>
      </c>
      <c r="AB137" s="7">
        <v>49.444769999999998</v>
      </c>
      <c r="AC137" s="7">
        <v>76.561340000000001</v>
      </c>
      <c r="AD137" s="7">
        <v>31.786370000000002</v>
      </c>
      <c r="AE137" s="7">
        <v>94.219750000000005</v>
      </c>
      <c r="AF137" s="7"/>
      <c r="AG137" s="7">
        <v>17.260300000000001</v>
      </c>
      <c r="AH137" s="7">
        <v>14.7196</v>
      </c>
      <c r="AI137" s="7" t="e">
        <v>#N/A</v>
      </c>
      <c r="AJ137" s="7" t="e">
        <v>#N/A</v>
      </c>
      <c r="AK137" s="7">
        <v>42.840800000000002</v>
      </c>
      <c r="AL137" s="7">
        <v>23.511089999999999</v>
      </c>
      <c r="AM137" s="7">
        <v>104.36433</v>
      </c>
      <c r="AN137" s="7">
        <v>29.959900000000001</v>
      </c>
      <c r="AO137" s="7">
        <v>1.0015099999999999</v>
      </c>
      <c r="AP137" s="7" t="e">
        <v>#N/A</v>
      </c>
      <c r="AQ137" s="7">
        <v>3.48874</v>
      </c>
      <c r="AR137" s="7" t="e">
        <v>#N/A</v>
      </c>
      <c r="AS137" s="7">
        <v>2.77678</v>
      </c>
      <c r="AT137" s="7">
        <f>IF(AND(NOT('Basic Financial Statements'!FV136=""),NOT('Basic Financial Statements'!AI136="")),'Basic Financial Statements'!FV136/'Basic Financial Statements'!AI136,"")</f>
        <v>-1.8121427756089767</v>
      </c>
      <c r="AU137" s="7">
        <f>IF(AND(NOT('Basic Financial Statements'!FV136=""),NOT('Basic Financial Statements'!CY136="")),'Basic Financial Statements'!FV136/'Basic Financial Statements'!CY136,"")</f>
        <v>1.0065893825584491</v>
      </c>
    </row>
    <row r="138" spans="1:47">
      <c r="A138" s="7" t="str">
        <f t="shared" si="12"/>
        <v>Teradyne</v>
      </c>
      <c r="B138" s="7" t="str">
        <f t="shared" si="12"/>
        <v>NasdaqGS:TER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-3.756491744825982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0.10806413585510165</v>
      </c>
      <c r="H138" s="7">
        <v>-3.8063E-2</v>
      </c>
      <c r="I138" s="7">
        <v>-0.196992</v>
      </c>
      <c r="J138" s="7"/>
      <c r="K138" s="7">
        <v>0.43342900000000001</v>
      </c>
      <c r="L138" s="7">
        <v>0.25128200000000001</v>
      </c>
      <c r="M138" s="7">
        <v>7.0064000000000001E-2</v>
      </c>
      <c r="N138" s="7">
        <v>-5.3039999999999997E-3</v>
      </c>
      <c r="O138" s="7">
        <v>-6.4238000000000003E-2</v>
      </c>
      <c r="P138" s="7">
        <v>-0.17411699999999999</v>
      </c>
      <c r="Q138" s="7">
        <v>-0.172154</v>
      </c>
      <c r="R138" s="7">
        <v>-0.17411699999999999</v>
      </c>
      <c r="S138" s="7"/>
      <c r="T138" s="7">
        <v>0.62771999999999994</v>
      </c>
      <c r="U138" s="7">
        <v>2.8539300000000001</v>
      </c>
      <c r="V138" s="7">
        <v>6.6203000000000003</v>
      </c>
      <c r="W138" s="7">
        <v>3.3975200000000001</v>
      </c>
      <c r="X138" s="7"/>
      <c r="Y138" s="7">
        <v>2.6902200000000001</v>
      </c>
      <c r="Z138" s="7">
        <v>2.0783200000000002</v>
      </c>
      <c r="AA138" s="7">
        <v>0.43008000000000002</v>
      </c>
      <c r="AB138" s="7">
        <v>55.133249999999997</v>
      </c>
      <c r="AC138" s="7">
        <v>107.43118</v>
      </c>
      <c r="AD138" s="7">
        <v>64.343299999999999</v>
      </c>
      <c r="AE138" s="7">
        <v>98.221140000000005</v>
      </c>
      <c r="AF138" s="7"/>
      <c r="AG138" s="7">
        <v>21.556000000000001</v>
      </c>
      <c r="AH138" s="7">
        <v>17.7334</v>
      </c>
      <c r="AI138" s="7">
        <v>21.231400000000001</v>
      </c>
      <c r="AJ138" s="7">
        <v>17.4664</v>
      </c>
      <c r="AK138" s="7">
        <v>46.202599999999997</v>
      </c>
      <c r="AL138" s="7" t="e">
        <v>#N/A</v>
      </c>
      <c r="AM138" s="7">
        <v>2.73211</v>
      </c>
      <c r="AN138" s="7">
        <v>0.66027999999999998</v>
      </c>
      <c r="AO138" s="7">
        <v>2.63002</v>
      </c>
      <c r="AP138" s="7" t="e">
        <v>#N/A</v>
      </c>
      <c r="AQ138" s="7">
        <v>10.882479999999999</v>
      </c>
      <c r="AR138" s="7" t="e">
        <v>#N/A</v>
      </c>
      <c r="AS138" s="7">
        <v>1.7799499999999999</v>
      </c>
      <c r="AT138" s="7">
        <f>IF(AND(NOT('Basic Financial Statements'!FV137=""),NOT('Basic Financial Statements'!AI137="")),'Basic Financial Statements'!FV137/'Basic Financial Statements'!AI137,"")</f>
        <v>-14.02015690728274</v>
      </c>
      <c r="AU138" s="7">
        <f>IF(AND(NOT('Basic Financial Statements'!FV137=""),NOT('Basic Financial Statements'!CY137="")),'Basic Financial Statements'!FV137/'Basic Financial Statements'!CY137,"")</f>
        <v>2.8234652915605221</v>
      </c>
    </row>
    <row r="139" spans="1:47">
      <c r="A139" s="7" t="str">
        <f t="shared" si="12"/>
        <v>Teradyne</v>
      </c>
      <c r="B139" s="7" t="str">
        <f t="shared" si="12"/>
        <v>NasdaqGS:TER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7786197685123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5269790904661404</v>
      </c>
      <c r="H139" s="7">
        <v>0.25044899999999998</v>
      </c>
      <c r="I139" s="7">
        <v>0.42500399999999999</v>
      </c>
      <c r="J139" s="7"/>
      <c r="K139" s="7">
        <v>0.54756899999999997</v>
      </c>
      <c r="L139" s="7">
        <v>0.143875</v>
      </c>
      <c r="M139" s="7">
        <v>0.32614500000000002</v>
      </c>
      <c r="N139" s="7">
        <v>0.29242499999999999</v>
      </c>
      <c r="O139" s="7">
        <v>0.266434</v>
      </c>
      <c r="P139" s="7">
        <v>0.24243400000000001</v>
      </c>
      <c r="Q139" s="7">
        <v>0.24570800000000001</v>
      </c>
      <c r="R139" s="7">
        <v>0.24243400000000001</v>
      </c>
      <c r="S139" s="7"/>
      <c r="T139" s="7">
        <v>1.02844</v>
      </c>
      <c r="U139" s="7">
        <v>6.5602499999999999</v>
      </c>
      <c r="V139" s="7">
        <v>10.654450000000001</v>
      </c>
      <c r="W139" s="7">
        <v>6.8238599999999998</v>
      </c>
      <c r="X139" s="7"/>
      <c r="Y139" s="7">
        <v>3.2351000000000001</v>
      </c>
      <c r="Z139" s="7">
        <v>2.6822699999999999</v>
      </c>
      <c r="AA139" s="7">
        <v>1.5569999999999999</v>
      </c>
      <c r="AB139" s="7">
        <v>34.257809999999999</v>
      </c>
      <c r="AC139" s="7">
        <v>53.48856</v>
      </c>
      <c r="AD139" s="7">
        <v>36.745649999999998</v>
      </c>
      <c r="AE139" s="7">
        <v>51.000720000000001</v>
      </c>
      <c r="AF139" s="7"/>
      <c r="AG139" s="7">
        <v>13.6012</v>
      </c>
      <c r="AH139" s="7">
        <v>11.972799999999999</v>
      </c>
      <c r="AI139" s="7">
        <v>13.382899999999999</v>
      </c>
      <c r="AJ139" s="7">
        <v>11.7806</v>
      </c>
      <c r="AK139" s="7">
        <v>38.012799999999999</v>
      </c>
      <c r="AL139" s="7">
        <v>16.91996</v>
      </c>
      <c r="AM139" s="7">
        <v>20.711860000000001</v>
      </c>
      <c r="AN139" s="7">
        <v>17.628419999999998</v>
      </c>
      <c r="AO139" s="7">
        <v>0.29881000000000002</v>
      </c>
      <c r="AP139" s="7" t="e">
        <v>#N/A</v>
      </c>
      <c r="AQ139" s="7">
        <v>0.35108</v>
      </c>
      <c r="AR139" s="7" t="e">
        <v>#N/A</v>
      </c>
      <c r="AS139" s="7">
        <v>3.8605299999999998</v>
      </c>
      <c r="AT139" s="7">
        <f>IF(AND(NOT('Basic Financial Statements'!FV138=""),NOT('Basic Financial Statements'!AI138="")),'Basic Financial Statements'!FV138/'Basic Financial Statements'!AI138,"")</f>
        <v>6.6183046619198596</v>
      </c>
      <c r="AU139" s="7">
        <f>IF(AND(NOT('Basic Financial Statements'!FV138=""),NOT('Basic Financial Statements'!CY138="")),'Basic Financial Statements'!FV138/'Basic Financial Statements'!CY138,"")</f>
        <v>2.269544853447016</v>
      </c>
    </row>
    <row r="140" spans="1:47">
      <c r="A140" s="7" t="str">
        <f t="shared" si="12"/>
        <v>Teradyne</v>
      </c>
      <c r="B140" s="7" t="str">
        <f t="shared" si="12"/>
        <v>NasdaqGS:TER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782864890519965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8498302323034241</v>
      </c>
      <c r="H140" s="7">
        <v>0.10577</v>
      </c>
      <c r="I140" s="7">
        <v>0.26183800000000002</v>
      </c>
      <c r="J140" s="7"/>
      <c r="K140" s="7">
        <v>0.50662700000000005</v>
      </c>
      <c r="L140" s="7">
        <v>0.162409</v>
      </c>
      <c r="M140" s="7">
        <v>0.24887400000000001</v>
      </c>
      <c r="N140" s="7">
        <v>0.21315799999999999</v>
      </c>
      <c r="O140" s="7">
        <v>0.17422299999999999</v>
      </c>
      <c r="P140" s="7">
        <v>0.24068700000000001</v>
      </c>
      <c r="Q140" s="7">
        <v>0.258822</v>
      </c>
      <c r="R140" s="7">
        <v>0.24068700000000001</v>
      </c>
      <c r="S140" s="7"/>
      <c r="T140" s="7">
        <v>0.71470999999999996</v>
      </c>
      <c r="U140" s="7">
        <v>6.1688499999999999</v>
      </c>
      <c r="V140" s="7">
        <v>9.5882500000000004</v>
      </c>
      <c r="W140" s="7">
        <v>5.0924500000000004</v>
      </c>
      <c r="X140" s="7"/>
      <c r="Y140" s="7">
        <v>2.9433600000000002</v>
      </c>
      <c r="Z140" s="7">
        <v>2.1396899999999999</v>
      </c>
      <c r="AA140" s="7">
        <v>0.73553000000000002</v>
      </c>
      <c r="AB140" s="7">
        <v>38.067309999999999</v>
      </c>
      <c r="AC140" s="7">
        <v>71.674689999999998</v>
      </c>
      <c r="AD140" s="7">
        <v>36.82376</v>
      </c>
      <c r="AE140" s="7">
        <v>72.918239999999997</v>
      </c>
      <c r="AF140" s="7"/>
      <c r="AG140" s="7">
        <v>10.7988</v>
      </c>
      <c r="AH140" s="7">
        <v>9.7462999999999997</v>
      </c>
      <c r="AI140" s="7">
        <v>10.627800000000001</v>
      </c>
      <c r="AJ140" s="7">
        <v>9.5920000000000005</v>
      </c>
      <c r="AK140" s="7">
        <v>31.233000000000001</v>
      </c>
      <c r="AL140" s="7">
        <v>10.70082</v>
      </c>
      <c r="AM140" s="7">
        <v>15.2859</v>
      </c>
      <c r="AN140" s="7">
        <v>11.585509999999999</v>
      </c>
      <c r="AO140" s="7">
        <v>0.45698</v>
      </c>
      <c r="AP140" s="7" t="e">
        <v>#N/A</v>
      </c>
      <c r="AQ140" s="7">
        <v>0.60294000000000003</v>
      </c>
      <c r="AR140" s="7" t="e">
        <v>#N/A</v>
      </c>
      <c r="AS140" s="7">
        <v>3.9078599999999999</v>
      </c>
      <c r="AT140" s="7">
        <f>IF(AND(NOT('Basic Financial Statements'!FV139=""),NOT('Basic Financial Statements'!AI139="")),'Basic Financial Statements'!FV139/'Basic Financial Statements'!AI139,"")</f>
        <v>6.7825595271890631</v>
      </c>
      <c r="AU140" s="7">
        <f>IF(AND(NOT('Basic Financial Statements'!FV139=""),NOT('Basic Financial Statements'!CY139="")),'Basic Financial Statements'!FV139/'Basic Financial Statements'!CY139,"")</f>
        <v>1.6668343056090789</v>
      </c>
    </row>
    <row r="141" spans="1:47">
      <c r="A141" s="7" t="str">
        <f t="shared" si="12"/>
        <v>Teradyne</v>
      </c>
      <c r="B141" s="7" t="str">
        <f t="shared" si="12"/>
        <v>NasdaqGS:TER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54898241310493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01624951493987E-2</v>
      </c>
      <c r="H141" s="7">
        <v>9.8658999999999997E-2</v>
      </c>
      <c r="I141" s="7">
        <v>0.13220899999999999</v>
      </c>
      <c r="J141" s="7"/>
      <c r="K141" s="7">
        <v>0.53847900000000004</v>
      </c>
      <c r="L141" s="7">
        <v>0.16720399999999999</v>
      </c>
      <c r="M141" s="7">
        <v>0.26025500000000001</v>
      </c>
      <c r="N141" s="7">
        <v>0.22702800000000001</v>
      </c>
      <c r="O141" s="7">
        <v>0.17242399999999999</v>
      </c>
      <c r="P141" s="7">
        <v>0.13100800000000001</v>
      </c>
      <c r="Q141" s="7">
        <v>0.13100800000000001</v>
      </c>
      <c r="R141" s="7">
        <v>0.13100800000000001</v>
      </c>
      <c r="S141" s="7"/>
      <c r="T141" s="7">
        <v>0.71752000000000005</v>
      </c>
      <c r="U141" s="7">
        <v>6.6537600000000001</v>
      </c>
      <c r="V141" s="7">
        <v>11.71871</v>
      </c>
      <c r="W141" s="7">
        <v>5.1064600000000002</v>
      </c>
      <c r="X141" s="7"/>
      <c r="Y141" s="7">
        <v>4.1502499999999998</v>
      </c>
      <c r="Z141" s="7">
        <v>3.1019899999999998</v>
      </c>
      <c r="AA141" s="7">
        <v>1.3529599999999999</v>
      </c>
      <c r="AB141" s="7">
        <v>31.23188</v>
      </c>
      <c r="AC141" s="7">
        <v>71.673779999999994</v>
      </c>
      <c r="AD141" s="7">
        <v>31.525780000000001</v>
      </c>
      <c r="AE141" s="7">
        <v>71.37988</v>
      </c>
      <c r="AF141" s="7"/>
      <c r="AG141" s="7">
        <v>9.7498000000000005</v>
      </c>
      <c r="AH141" s="7">
        <v>8.8836999999999993</v>
      </c>
      <c r="AI141" s="7">
        <v>9.6189</v>
      </c>
      <c r="AJ141" s="7">
        <v>8.7644000000000002</v>
      </c>
      <c r="AK141" s="7">
        <v>26.796900000000001</v>
      </c>
      <c r="AL141" s="7">
        <v>11.64364</v>
      </c>
      <c r="AM141" s="7">
        <v>17.574750000000002</v>
      </c>
      <c r="AN141" s="7">
        <v>12.721080000000001</v>
      </c>
      <c r="AO141" s="7">
        <v>0.40211999999999998</v>
      </c>
      <c r="AP141" s="7" t="e">
        <v>#N/A</v>
      </c>
      <c r="AQ141" s="7">
        <v>0.55554999999999999</v>
      </c>
      <c r="AR141" s="7" t="e">
        <v>#N/A</v>
      </c>
      <c r="AS141" s="7">
        <v>4.4160000000000004</v>
      </c>
      <c r="AT141" s="7">
        <f>IF(AND(NOT('Basic Financial Statements'!FV140=""),NOT('Basic Financial Statements'!AI140="")),'Basic Financial Statements'!FV140/'Basic Financial Statements'!AI140,"")</f>
        <v>14.617998792899298</v>
      </c>
      <c r="AU141" s="7">
        <f>IF(AND(NOT('Basic Financial Statements'!FV140=""),NOT('Basic Financial Statements'!CY140="")),'Basic Financial Statements'!FV140/'Basic Financial Statements'!CY140,"")</f>
        <v>1.7841331005339205</v>
      </c>
    </row>
    <row r="142" spans="1:47">
      <c r="A142" s="7" t="str">
        <f t="shared" si="12"/>
        <v>Teradyne</v>
      </c>
      <c r="B142" s="7" t="str">
        <f t="shared" si="12"/>
        <v>NasdaqGS:TER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7.7596933409419602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5207151609286029E-2</v>
      </c>
      <c r="H142" s="7">
        <v>5.8250999999999997E-2</v>
      </c>
      <c r="I142" s="7">
        <v>8.7656999999999999E-2</v>
      </c>
      <c r="J142" s="7"/>
      <c r="K142" s="7">
        <v>0.56641300000000006</v>
      </c>
      <c r="L142" s="7">
        <v>0.19577900000000001</v>
      </c>
      <c r="M142" s="7">
        <v>0.24009900000000001</v>
      </c>
      <c r="N142" s="7">
        <v>0.199959</v>
      </c>
      <c r="O142" s="7">
        <v>0.134571</v>
      </c>
      <c r="P142" s="7">
        <v>0.11551400000000001</v>
      </c>
      <c r="Q142" s="7">
        <v>0.11551400000000001</v>
      </c>
      <c r="R142" s="7">
        <v>0.11551400000000001</v>
      </c>
      <c r="S142" s="7"/>
      <c r="T142" s="7">
        <v>0.56449000000000005</v>
      </c>
      <c r="U142" s="7">
        <v>5.2786900000000001</v>
      </c>
      <c r="V142" s="7">
        <v>9.18093</v>
      </c>
      <c r="W142" s="7">
        <v>4.4646400000000002</v>
      </c>
      <c r="X142" s="7"/>
      <c r="Y142" s="7">
        <v>3.02813</v>
      </c>
      <c r="Z142" s="7">
        <v>2.28362</v>
      </c>
      <c r="AA142" s="7">
        <v>0.56494999999999995</v>
      </c>
      <c r="AB142" s="7">
        <v>39.756169999999997</v>
      </c>
      <c r="AC142" s="7">
        <v>81.753429999999994</v>
      </c>
      <c r="AD142" s="7">
        <v>35.81015</v>
      </c>
      <c r="AE142" s="7">
        <v>85.699449999999999</v>
      </c>
      <c r="AF142" s="7"/>
      <c r="AG142" s="7">
        <v>9.4032</v>
      </c>
      <c r="AH142" s="7">
        <v>8.5950000000000006</v>
      </c>
      <c r="AI142" s="7" t="e">
        <v>#N/A</v>
      </c>
      <c r="AJ142" s="7" t="e">
        <v>#N/A</v>
      </c>
      <c r="AK142" s="7">
        <v>24.515999999999998</v>
      </c>
      <c r="AL142" s="7">
        <v>7.3632600000000004</v>
      </c>
      <c r="AM142" s="7">
        <v>13.137370000000001</v>
      </c>
      <c r="AN142" s="7">
        <v>9.0475899999999996</v>
      </c>
      <c r="AO142" s="7">
        <v>0.54444999999999999</v>
      </c>
      <c r="AP142" s="7" t="e">
        <v>#N/A</v>
      </c>
      <c r="AQ142" s="7">
        <v>0.79056000000000004</v>
      </c>
      <c r="AR142" s="7" t="e">
        <v>#N/A</v>
      </c>
      <c r="AS142" s="7">
        <v>4.49038</v>
      </c>
      <c r="AT142" s="7">
        <f>IF(AND(NOT('Basic Financial Statements'!FV141=""),NOT('Basic Financial Statements'!AI141="")),'Basic Financial Statements'!FV141/'Basic Financial Statements'!AI141,"")</f>
        <v>20.468308729470678</v>
      </c>
      <c r="AU142" s="7">
        <f>IF(AND(NOT('Basic Financial Statements'!FV141=""),NOT('Basic Financial Statements'!CY141="")),'Basic Financial Statements'!FV141/'Basic Financial Statements'!CY141,"")</f>
        <v>1.7007688905412035</v>
      </c>
    </row>
    <row r="143" spans="1:47">
      <c r="A143" s="7" t="str">
        <f t="shared" si="12"/>
        <v>Teradyne</v>
      </c>
      <c r="B143" s="7" t="str">
        <f t="shared" si="12"/>
        <v>NasdaqGS:TER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10778075143605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1449918968242056E-2</v>
      </c>
      <c r="H143" s="7">
        <v>5.9770999999999998E-2</v>
      </c>
      <c r="I143" s="7">
        <v>3.9995000000000003E-2</v>
      </c>
      <c r="J143" s="7"/>
      <c r="K143" s="7">
        <v>0.53331399999999995</v>
      </c>
      <c r="L143" s="7">
        <v>0.19972699999999999</v>
      </c>
      <c r="M143" s="7">
        <v>0.215923</v>
      </c>
      <c r="N143" s="7">
        <v>0.17138600000000001</v>
      </c>
      <c r="O143" s="7">
        <v>0.12335</v>
      </c>
      <c r="P143" s="7">
        <v>4.9320000000000003E-2</v>
      </c>
      <c r="Q143" s="7">
        <v>4.9320000000000003E-2</v>
      </c>
      <c r="R143" s="7">
        <v>4.9320000000000003E-2</v>
      </c>
      <c r="S143" s="7"/>
      <c r="T143" s="7">
        <v>0.63766</v>
      </c>
      <c r="U143" s="7">
        <v>5.4539</v>
      </c>
      <c r="V143" s="7">
        <v>10.67672</v>
      </c>
      <c r="W143" s="7">
        <v>6.3275800000000002</v>
      </c>
      <c r="X143" s="7"/>
      <c r="Y143" s="7">
        <v>4.2663099999999998</v>
      </c>
      <c r="Z143" s="7">
        <v>3.3581699999999999</v>
      </c>
      <c r="AA143" s="7">
        <v>1.68774</v>
      </c>
      <c r="AB143" s="7">
        <v>34.18627</v>
      </c>
      <c r="AC143" s="7">
        <v>57.683869999999999</v>
      </c>
      <c r="AD143" s="7">
        <v>27.425740000000001</v>
      </c>
      <c r="AE143" s="7">
        <v>64.444400000000002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18.102599999999999</v>
      </c>
      <c r="AL143" s="7">
        <v>29.31353</v>
      </c>
      <c r="AM143" s="7">
        <v>51.312950000000001</v>
      </c>
      <c r="AN143" s="7">
        <v>26.942889999999998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6.6851000000000003</v>
      </c>
      <c r="AT143" s="7">
        <f>IF(AND(NOT('Basic Financial Statements'!FV142=""),NOT('Basic Financial Statements'!AI142="")),'Basic Financial Statements'!FV142/'Basic Financial Statements'!AI142,"")</f>
        <v>52.717064302588838</v>
      </c>
      <c r="AU143" s="7">
        <f>IF(AND(NOT('Basic Financial Statements'!FV142=""),NOT('Basic Financial Statements'!CY142="")),'Basic Financial Statements'!FV142/'Basic Financial Statements'!CY142,"")</f>
        <v>2.0608285072487473</v>
      </c>
    </row>
    <row r="144" spans="1:47">
      <c r="A144" s="7" t="str">
        <f t="shared" si="12"/>
        <v>Teradyne</v>
      </c>
      <c r="B144" s="7" t="str">
        <f t="shared" si="12"/>
        <v>NasdaqGS:TER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09904477792669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1175201889293003E-2</v>
      </c>
      <c r="H144" s="7">
        <v>7.7156000000000002E-2</v>
      </c>
      <c r="I144" s="7">
        <v>0.10209500000000001</v>
      </c>
      <c r="J144" s="7"/>
      <c r="K144" s="7">
        <v>0.55941799999999997</v>
      </c>
      <c r="L144" s="7">
        <v>0.19670399999999999</v>
      </c>
      <c r="M144" s="7">
        <v>0.23813300000000001</v>
      </c>
      <c r="N144" s="7">
        <v>0.196548</v>
      </c>
      <c r="O144" s="7">
        <v>0.15227299999999999</v>
      </c>
      <c r="P144" s="7">
        <v>0.12593299999999999</v>
      </c>
      <c r="Q144" s="7">
        <v>0.12593299999999999</v>
      </c>
      <c r="R144" s="7">
        <v>0.12593299999999999</v>
      </c>
      <c r="S144" s="7"/>
      <c r="T144" s="7">
        <v>0.64459</v>
      </c>
      <c r="U144" s="7">
        <v>5.4430199999999997</v>
      </c>
      <c r="V144" s="7">
        <v>9.0502699999999994</v>
      </c>
      <c r="W144" s="7">
        <v>5.5842299999999998</v>
      </c>
      <c r="X144" s="7"/>
      <c r="Y144" s="7">
        <v>3.3792300000000002</v>
      </c>
      <c r="Z144" s="7">
        <v>2.5577999999999999</v>
      </c>
      <c r="AA144" s="7">
        <v>1.13469</v>
      </c>
      <c r="AB144" s="7">
        <v>40.329949999999997</v>
      </c>
      <c r="AC144" s="7">
        <v>65.362380000000002</v>
      </c>
      <c r="AD144" s="7">
        <v>33.174849999999999</v>
      </c>
      <c r="AE144" s="7">
        <v>72.517470000000003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22.870200000000001</v>
      </c>
      <c r="AL144" s="7">
        <v>133.08368999999999</v>
      </c>
      <c r="AM144" s="7">
        <v>208.12260000000001</v>
      </c>
      <c r="AN144" s="7">
        <v>160.21322000000001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5.8913200000000003</v>
      </c>
      <c r="AT144" s="7">
        <f>IF(AND(NOT('Basic Financial Statements'!FV143=""),NOT('Basic Financial Statements'!AI143="")),'Basic Financial Statements'!FV143/'Basic Financial Statements'!AI143,"")</f>
        <v>20.573930268262323</v>
      </c>
      <c r="AU144" s="7">
        <f>IF(AND(NOT('Basic Financial Statements'!FV143=""),NOT('Basic Financial Statements'!CY143="")),'Basic Financial Statements'!FV143/'Basic Financial Statements'!CY143,"")</f>
        <v>2.160989751682024</v>
      </c>
    </row>
    <row r="145" spans="1:47">
      <c r="A145" s="7" t="str">
        <f t="shared" si="12"/>
        <v>Teradyne</v>
      </c>
      <c r="B145" s="7" t="str">
        <f t="shared" si="12"/>
        <v>NasdaqGS:TER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66817010272883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-1.6350832124088738E-2</v>
      </c>
      <c r="H145" s="7">
        <v>9.0593000000000007E-2</v>
      </c>
      <c r="I145" s="7">
        <v>-2.2886E-2</v>
      </c>
      <c r="J145" s="7"/>
      <c r="K145" s="7">
        <v>0.54676000000000002</v>
      </c>
      <c r="L145" s="7">
        <v>0.189614</v>
      </c>
      <c r="M145" s="7">
        <v>0.23988000000000001</v>
      </c>
      <c r="N145" s="7">
        <v>0.202931</v>
      </c>
      <c r="O145" s="7">
        <v>0.171431</v>
      </c>
      <c r="P145" s="7">
        <v>-2.4766E-2</v>
      </c>
      <c r="Q145" s="7">
        <v>-2.4766E-2</v>
      </c>
      <c r="R145" s="7">
        <v>-2.4766E-2</v>
      </c>
      <c r="S145" s="7"/>
      <c r="T145" s="7">
        <v>0.66020999999999996</v>
      </c>
      <c r="U145" s="7">
        <v>6.6507300000000003</v>
      </c>
      <c r="V145" s="7">
        <v>8.6851099999999999</v>
      </c>
      <c r="W145" s="7">
        <v>5.48888</v>
      </c>
      <c r="X145" s="7"/>
      <c r="Y145" s="7">
        <v>4.3569100000000001</v>
      </c>
      <c r="Z145" s="7">
        <v>3.6795499999999999</v>
      </c>
      <c r="AA145" s="7">
        <v>1.22136</v>
      </c>
      <c r="AB145" s="7">
        <v>42.14087</v>
      </c>
      <c r="AC145" s="7">
        <v>66.680080000000004</v>
      </c>
      <c r="AD145" s="7">
        <v>44.21134</v>
      </c>
      <c r="AE145" s="7">
        <v>64.609610000000004</v>
      </c>
      <c r="AF145" s="7"/>
      <c r="AG145" s="7">
        <v>19.285599999999999</v>
      </c>
      <c r="AH145" s="7">
        <v>16.1676</v>
      </c>
      <c r="AI145" s="7">
        <v>19.285599999999999</v>
      </c>
      <c r="AJ145" s="7">
        <v>16.1676</v>
      </c>
      <c r="AK145" s="7">
        <v>33.804000000000002</v>
      </c>
      <c r="AL145" s="7">
        <v>82.640090000000001</v>
      </c>
      <c r="AM145" s="7">
        <v>115.63679</v>
      </c>
      <c r="AN145" s="7">
        <v>92.191090000000003</v>
      </c>
      <c r="AO145" s="7">
        <v>0.83855000000000002</v>
      </c>
      <c r="AP145" s="7" t="e">
        <v>#N/A</v>
      </c>
      <c r="AQ145" s="7">
        <v>1.0518000000000001</v>
      </c>
      <c r="AR145" s="7" t="e">
        <v>#N/A</v>
      </c>
      <c r="AS145" s="7">
        <v>4.3840000000000003</v>
      </c>
      <c r="AT145" s="7">
        <f>IF(AND(NOT('Basic Financial Statements'!FV144=""),NOT('Basic Financial Statements'!AI144="")),'Basic Financial Statements'!FV144/'Basic Financial Statements'!AI144,"")</f>
        <v>-117.7077451002971</v>
      </c>
      <c r="AU145" s="7">
        <f>IF(AND(NOT('Basic Financial Statements'!FV144=""),NOT('Basic Financial Statements'!CY144="")),'Basic Financial Statements'!FV144/'Basic Financial Statements'!CY144,"")</f>
        <v>2.7949377111861753</v>
      </c>
    </row>
    <row r="146" spans="1:47">
      <c r="A146" s="7" t="str">
        <f t="shared" si="12"/>
        <v>Teradyne</v>
      </c>
      <c r="B146" s="7" t="str">
        <f t="shared" si="12"/>
        <v>NasdaqGS:TER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904548301628838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7769186779785818E-2</v>
      </c>
      <c r="H146" s="7">
        <v>0.15034900000000001</v>
      </c>
      <c r="I146" s="7">
        <v>0.13626099999999999</v>
      </c>
      <c r="J146" s="7"/>
      <c r="K146" s="7">
        <v>0.57167900000000005</v>
      </c>
      <c r="L146" s="7">
        <v>0.169656</v>
      </c>
      <c r="M146" s="7">
        <v>0.30396200000000001</v>
      </c>
      <c r="N146" s="7">
        <v>0.27301500000000001</v>
      </c>
      <c r="O146" s="7">
        <v>0.25337999999999999</v>
      </c>
      <c r="P146" s="7">
        <v>0.12060800000000001</v>
      </c>
      <c r="Q146" s="7">
        <v>0.12060800000000001</v>
      </c>
      <c r="R146" s="7">
        <v>0.12060800000000001</v>
      </c>
      <c r="S146" s="7"/>
      <c r="T146" s="7">
        <v>0.72772000000000003</v>
      </c>
      <c r="U146" s="7">
        <v>8.1820299999999992</v>
      </c>
      <c r="V146" s="7">
        <v>9.1852199999999993</v>
      </c>
      <c r="W146" s="7">
        <v>7.5171799999999998</v>
      </c>
      <c r="X146" s="7"/>
      <c r="Y146" s="7">
        <v>4.9969200000000003</v>
      </c>
      <c r="Z146" s="7">
        <v>4.5134100000000004</v>
      </c>
      <c r="AA146" s="7">
        <v>1.3789199999999999</v>
      </c>
      <c r="AB146" s="7">
        <v>39.737549999999999</v>
      </c>
      <c r="AC146" s="7">
        <v>48.555219999999998</v>
      </c>
      <c r="AD146" s="7">
        <v>37.407760000000003</v>
      </c>
      <c r="AE146" s="7">
        <v>50.885019999999997</v>
      </c>
      <c r="AF146" s="7"/>
      <c r="AG146" s="7">
        <v>18.733499999999999</v>
      </c>
      <c r="AH146" s="7">
        <v>15.777699999999999</v>
      </c>
      <c r="AI146" s="7">
        <v>18.733499999999999</v>
      </c>
      <c r="AJ146" s="7">
        <v>15.777699999999999</v>
      </c>
      <c r="AK146" s="7">
        <v>37.172600000000003</v>
      </c>
      <c r="AL146" s="7">
        <v>24.99072</v>
      </c>
      <c r="AM146" s="7">
        <v>29.97964</v>
      </c>
      <c r="AN146" s="7">
        <v>25.115359999999999</v>
      </c>
      <c r="AO146" s="7">
        <v>0.56352999999999998</v>
      </c>
      <c r="AP146" s="7" t="e">
        <v>#N/A</v>
      </c>
      <c r="AQ146" s="7">
        <v>0.67267999999999994</v>
      </c>
      <c r="AR146" s="7" t="e">
        <v>#N/A</v>
      </c>
      <c r="AS146" s="7">
        <v>5.6474299999999999</v>
      </c>
      <c r="AT146" s="7">
        <f>IF(AND(NOT('Basic Financial Statements'!FV145=""),NOT('Basic Financial Statements'!AI145="")),'Basic Financial Statements'!FV145/'Basic Financial Statements'!AI145,"")</f>
        <v>31.871863154463465</v>
      </c>
      <c r="AU146" s="7">
        <f>IF(AND(NOT('Basic Financial Statements'!FV145=""),NOT('Basic Financial Statements'!CY145="")),'Basic Financial Statements'!FV145/'Basic Financial Statements'!CY145,"")</f>
        <v>4.2039981450068229</v>
      </c>
    </row>
    <row r="147" spans="1:47">
      <c r="A147" s="7" t="str">
        <f t="shared" si="12"/>
        <v>Teradyne</v>
      </c>
      <c r="B147" s="7" t="str">
        <f t="shared" si="12"/>
        <v>NasdaqGS:TER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781260493408785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5535325681881368</v>
      </c>
      <c r="H147" s="7">
        <v>0.145459</v>
      </c>
      <c r="I147" s="7">
        <v>0.25994099999999998</v>
      </c>
      <c r="J147" s="7"/>
      <c r="K147" s="7">
        <v>0.58091800000000005</v>
      </c>
      <c r="L147" s="7">
        <v>0.19356999999999999</v>
      </c>
      <c r="M147" s="7">
        <v>0.28775800000000001</v>
      </c>
      <c r="N147" s="7">
        <v>0.25566800000000001</v>
      </c>
      <c r="O147" s="7">
        <v>0.23386299999999999</v>
      </c>
      <c r="P147" s="7">
        <v>0.21504999999999999</v>
      </c>
      <c r="Q147" s="7">
        <v>0.21504999999999999</v>
      </c>
      <c r="R147" s="7">
        <v>0.21504999999999999</v>
      </c>
      <c r="S147" s="7"/>
      <c r="T147" s="7">
        <v>0.72240000000000004</v>
      </c>
      <c r="U147" s="7">
        <v>7.6634099999999998</v>
      </c>
      <c r="V147" s="7">
        <v>7.4489900000000002</v>
      </c>
      <c r="W147" s="7">
        <v>6.74472</v>
      </c>
      <c r="X147" s="7"/>
      <c r="Y147" s="7">
        <v>3.63747</v>
      </c>
      <c r="Z147" s="7">
        <v>2.9564400000000002</v>
      </c>
      <c r="AA147" s="7">
        <v>1.00125</v>
      </c>
      <c r="AB147" s="7">
        <v>48.999789999999997</v>
      </c>
      <c r="AC147" s="7">
        <v>54.11636</v>
      </c>
      <c r="AD147" s="7">
        <v>36.85369</v>
      </c>
      <c r="AE147" s="7">
        <v>66.262469999999993</v>
      </c>
      <c r="AF147" s="7"/>
      <c r="AG147" s="7">
        <v>24.96</v>
      </c>
      <c r="AH147" s="7">
        <v>19.974399999999999</v>
      </c>
      <c r="AI147" s="7">
        <v>24.96</v>
      </c>
      <c r="AJ147" s="7">
        <v>19.974399999999999</v>
      </c>
      <c r="AK147" s="7">
        <v>43.754100000000001</v>
      </c>
      <c r="AL147" s="7">
        <v>15.71205</v>
      </c>
      <c r="AM147" s="7">
        <v>19.333010000000002</v>
      </c>
      <c r="AN147" s="7">
        <v>15.67511</v>
      </c>
      <c r="AO147" s="7">
        <v>0.62856000000000001</v>
      </c>
      <c r="AP147" s="7" t="e">
        <v>#N/A</v>
      </c>
      <c r="AQ147" s="7">
        <v>0.77524000000000004</v>
      </c>
      <c r="AR147" s="7" t="e">
        <v>#N/A</v>
      </c>
      <c r="AS147" s="7">
        <v>5.6785699999999997</v>
      </c>
      <c r="AT147" s="7">
        <f>IF(AND(NOT('Basic Financial Statements'!FV146=""),NOT('Basic Financial Statements'!AI146="")),'Basic Financial Statements'!FV146/'Basic Financial Statements'!AI146,"")</f>
        <v>12.45047286394454</v>
      </c>
      <c r="AU147" s="7">
        <f>IF(AND(NOT('Basic Financial Statements'!FV146=""),NOT('Basic Financial Statements'!CY146="")),'Basic Financial Statements'!FV146/'Basic Financial Statements'!CY146,"")</f>
        <v>3.6948450754555116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1</v>
      </c>
      <c r="U159" s="7" t="s">
        <v>541</v>
      </c>
      <c r="V159" s="7" t="s">
        <v>541</v>
      </c>
      <c r="W159" s="7" t="s">
        <v>541</v>
      </c>
      <c r="X159" s="7"/>
      <c r="Y159" s="7" t="s">
        <v>541</v>
      </c>
      <c r="Z159" s="7" t="s">
        <v>541</v>
      </c>
      <c r="AA159" s="7" t="s">
        <v>541</v>
      </c>
      <c r="AB159" s="7" t="s">
        <v>541</v>
      </c>
      <c r="AC159" s="7" t="s">
        <v>541</v>
      </c>
      <c r="AD159" s="7" t="s">
        <v>541</v>
      </c>
      <c r="AE159" s="7" t="s">
        <v>541</v>
      </c>
      <c r="AF159" s="7"/>
      <c r="AG159" s="7" t="s">
        <v>541</v>
      </c>
      <c r="AH159" s="7" t="s">
        <v>541</v>
      </c>
      <c r="AI159" s="7" t="s">
        <v>541</v>
      </c>
      <c r="AJ159" s="7" t="s">
        <v>541</v>
      </c>
      <c r="AK159" s="7" t="s">
        <v>541</v>
      </c>
      <c r="AL159" s="7" t="s">
        <v>541</v>
      </c>
      <c r="AM159" s="7" t="s">
        <v>541</v>
      </c>
      <c r="AN159" s="7" t="s">
        <v>541</v>
      </c>
      <c r="AO159" s="7" t="s">
        <v>541</v>
      </c>
      <c r="AP159" s="7" t="s">
        <v>541</v>
      </c>
      <c r="AQ159" s="7" t="s">
        <v>541</v>
      </c>
      <c r="AR159" s="7" t="s">
        <v>541</v>
      </c>
      <c r="AS159" s="7" t="s">
        <v>54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1</v>
      </c>
      <c r="U171" s="7" t="s">
        <v>541</v>
      </c>
      <c r="V171" s="7" t="s">
        <v>541</v>
      </c>
      <c r="W171" s="7" t="s">
        <v>541</v>
      </c>
      <c r="X171" s="7"/>
      <c r="Y171" s="7" t="s">
        <v>541</v>
      </c>
      <c r="Z171" s="7" t="s">
        <v>541</v>
      </c>
      <c r="AA171" s="7" t="s">
        <v>541</v>
      </c>
      <c r="AB171" s="7" t="s">
        <v>541</v>
      </c>
      <c r="AC171" s="7" t="s">
        <v>541</v>
      </c>
      <c r="AD171" s="7" t="s">
        <v>541</v>
      </c>
      <c r="AE171" s="7" t="s">
        <v>541</v>
      </c>
      <c r="AF171" s="7"/>
      <c r="AG171" s="7" t="s">
        <v>541</v>
      </c>
      <c r="AH171" s="7" t="s">
        <v>541</v>
      </c>
      <c r="AI171" s="7" t="s">
        <v>541</v>
      </c>
      <c r="AJ171" s="7" t="s">
        <v>541</v>
      </c>
      <c r="AK171" s="7" t="s">
        <v>541</v>
      </c>
      <c r="AL171" s="7" t="s">
        <v>541</v>
      </c>
      <c r="AM171" s="7" t="s">
        <v>541</v>
      </c>
      <c r="AN171" s="7" t="s">
        <v>541</v>
      </c>
      <c r="AO171" s="7" t="s">
        <v>541</v>
      </c>
      <c r="AP171" s="7" t="s">
        <v>541</v>
      </c>
      <c r="AQ171" s="7" t="s">
        <v>541</v>
      </c>
      <c r="AR171" s="7" t="s">
        <v>541</v>
      </c>
      <c r="AS171" s="7" t="s">
        <v>54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1</v>
      </c>
      <c r="U183" s="7" t="s">
        <v>541</v>
      </c>
      <c r="V183" s="7" t="s">
        <v>541</v>
      </c>
      <c r="W183" s="7" t="s">
        <v>541</v>
      </c>
      <c r="X183" s="7"/>
      <c r="Y183" s="7" t="s">
        <v>541</v>
      </c>
      <c r="Z183" s="7" t="s">
        <v>541</v>
      </c>
      <c r="AA183" s="7" t="s">
        <v>541</v>
      </c>
      <c r="AB183" s="7" t="s">
        <v>541</v>
      </c>
      <c r="AC183" s="7" t="s">
        <v>541</v>
      </c>
      <c r="AD183" s="7" t="s">
        <v>541</v>
      </c>
      <c r="AE183" s="7" t="s">
        <v>541</v>
      </c>
      <c r="AF183" s="7"/>
      <c r="AG183" s="7" t="s">
        <v>541</v>
      </c>
      <c r="AH183" s="7" t="s">
        <v>541</v>
      </c>
      <c r="AI183" s="7" t="s">
        <v>541</v>
      </c>
      <c r="AJ183" s="7" t="s">
        <v>541</v>
      </c>
      <c r="AK183" s="7" t="s">
        <v>541</v>
      </c>
      <c r="AL183" s="7" t="s">
        <v>541</v>
      </c>
      <c r="AM183" s="7" t="s">
        <v>541</v>
      </c>
      <c r="AN183" s="7" t="s">
        <v>541</v>
      </c>
      <c r="AO183" s="7" t="s">
        <v>541</v>
      </c>
      <c r="AP183" s="7" t="s">
        <v>541</v>
      </c>
      <c r="AQ183" s="7" t="s">
        <v>541</v>
      </c>
      <c r="AR183" s="7" t="s">
        <v>541</v>
      </c>
      <c r="AS183" s="7" t="s">
        <v>54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1</v>
      </c>
      <c r="U195" s="7" t="s">
        <v>541</v>
      </c>
      <c r="V195" s="7" t="s">
        <v>541</v>
      </c>
      <c r="W195" s="7" t="s">
        <v>541</v>
      </c>
      <c r="X195" s="7"/>
      <c r="Y195" s="7" t="s">
        <v>541</v>
      </c>
      <c r="Z195" s="7" t="s">
        <v>541</v>
      </c>
      <c r="AA195" s="7" t="s">
        <v>541</v>
      </c>
      <c r="AB195" s="7" t="s">
        <v>541</v>
      </c>
      <c r="AC195" s="7" t="s">
        <v>541</v>
      </c>
      <c r="AD195" s="7" t="s">
        <v>541</v>
      </c>
      <c r="AE195" s="7" t="s">
        <v>541</v>
      </c>
      <c r="AF195" s="7"/>
      <c r="AG195" s="7" t="s">
        <v>541</v>
      </c>
      <c r="AH195" s="7" t="s">
        <v>541</v>
      </c>
      <c r="AI195" s="7" t="s">
        <v>541</v>
      </c>
      <c r="AJ195" s="7" t="s">
        <v>541</v>
      </c>
      <c r="AK195" s="7" t="s">
        <v>541</v>
      </c>
      <c r="AL195" s="7" t="s">
        <v>541</v>
      </c>
      <c r="AM195" s="7" t="s">
        <v>541</v>
      </c>
      <c r="AN195" s="7" t="s">
        <v>541</v>
      </c>
      <c r="AO195" s="7" t="s">
        <v>541</v>
      </c>
      <c r="AP195" s="7" t="s">
        <v>541</v>
      </c>
      <c r="AQ195" s="7" t="s">
        <v>541</v>
      </c>
      <c r="AR195" s="7" t="s">
        <v>541</v>
      </c>
      <c r="AS195" s="7" t="s">
        <v>54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1</v>
      </c>
      <c r="U207" s="7" t="s">
        <v>541</v>
      </c>
      <c r="V207" s="7" t="s">
        <v>541</v>
      </c>
      <c r="W207" s="7" t="s">
        <v>541</v>
      </c>
      <c r="X207" s="7"/>
      <c r="Y207" s="7" t="s">
        <v>541</v>
      </c>
      <c r="Z207" s="7" t="s">
        <v>541</v>
      </c>
      <c r="AA207" s="7" t="s">
        <v>541</v>
      </c>
      <c r="AB207" s="7" t="s">
        <v>541</v>
      </c>
      <c r="AC207" s="7" t="s">
        <v>541</v>
      </c>
      <c r="AD207" s="7" t="s">
        <v>541</v>
      </c>
      <c r="AE207" s="7" t="s">
        <v>541</v>
      </c>
      <c r="AF207" s="7"/>
      <c r="AG207" s="7" t="s">
        <v>541</v>
      </c>
      <c r="AH207" s="7" t="s">
        <v>541</v>
      </c>
      <c r="AI207" s="7" t="s">
        <v>541</v>
      </c>
      <c r="AJ207" s="7" t="s">
        <v>541</v>
      </c>
      <c r="AK207" s="7" t="s">
        <v>541</v>
      </c>
      <c r="AL207" s="7" t="s">
        <v>541</v>
      </c>
      <c r="AM207" s="7" t="s">
        <v>541</v>
      </c>
      <c r="AN207" s="7" t="s">
        <v>541</v>
      </c>
      <c r="AO207" s="7" t="s">
        <v>541</v>
      </c>
      <c r="AP207" s="7" t="s">
        <v>541</v>
      </c>
      <c r="AQ207" s="7" t="s">
        <v>541</v>
      </c>
      <c r="AR207" s="7" t="s">
        <v>541</v>
      </c>
      <c r="AS207" s="7" t="s">
        <v>54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1</v>
      </c>
      <c r="U219" s="7" t="s">
        <v>541</v>
      </c>
      <c r="V219" s="7" t="s">
        <v>541</v>
      </c>
      <c r="W219" s="7" t="s">
        <v>541</v>
      </c>
      <c r="X219" s="7"/>
      <c r="Y219" s="7" t="s">
        <v>541</v>
      </c>
      <c r="Z219" s="7" t="s">
        <v>541</v>
      </c>
      <c r="AA219" s="7" t="s">
        <v>541</v>
      </c>
      <c r="AB219" s="7" t="s">
        <v>541</v>
      </c>
      <c r="AC219" s="7" t="s">
        <v>541</v>
      </c>
      <c r="AD219" s="7" t="s">
        <v>541</v>
      </c>
      <c r="AE219" s="7" t="s">
        <v>541</v>
      </c>
      <c r="AF219" s="7"/>
      <c r="AG219" s="7" t="s">
        <v>541</v>
      </c>
      <c r="AH219" s="7" t="s">
        <v>541</v>
      </c>
      <c r="AI219" s="7" t="s">
        <v>541</v>
      </c>
      <c r="AJ219" s="7" t="s">
        <v>541</v>
      </c>
      <c r="AK219" s="7" t="s">
        <v>541</v>
      </c>
      <c r="AL219" s="7" t="s">
        <v>541</v>
      </c>
      <c r="AM219" s="7" t="s">
        <v>541</v>
      </c>
      <c r="AN219" s="7" t="s">
        <v>541</v>
      </c>
      <c r="AO219" s="7" t="s">
        <v>541</v>
      </c>
      <c r="AP219" s="7" t="s">
        <v>541</v>
      </c>
      <c r="AQ219" s="7" t="s">
        <v>541</v>
      </c>
      <c r="AR219" s="7" t="s">
        <v>541</v>
      </c>
      <c r="AS219" s="7" t="s">
        <v>54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1</v>
      </c>
      <c r="U231" s="7" t="s">
        <v>541</v>
      </c>
      <c r="V231" s="7" t="s">
        <v>541</v>
      </c>
      <c r="W231" s="7" t="s">
        <v>541</v>
      </c>
      <c r="X231" s="7"/>
      <c r="Y231" s="7" t="s">
        <v>541</v>
      </c>
      <c r="Z231" s="7" t="s">
        <v>541</v>
      </c>
      <c r="AA231" s="7" t="s">
        <v>541</v>
      </c>
      <c r="AB231" s="7" t="s">
        <v>541</v>
      </c>
      <c r="AC231" s="7" t="s">
        <v>541</v>
      </c>
      <c r="AD231" s="7" t="s">
        <v>541</v>
      </c>
      <c r="AE231" s="7" t="s">
        <v>541</v>
      </c>
      <c r="AF231" s="7"/>
      <c r="AG231" s="7" t="s">
        <v>541</v>
      </c>
      <c r="AH231" s="7" t="s">
        <v>541</v>
      </c>
      <c r="AI231" s="7" t="s">
        <v>541</v>
      </c>
      <c r="AJ231" s="7" t="s">
        <v>541</v>
      </c>
      <c r="AK231" s="7" t="s">
        <v>541</v>
      </c>
      <c r="AL231" s="7" t="s">
        <v>541</v>
      </c>
      <c r="AM231" s="7" t="s">
        <v>541</v>
      </c>
      <c r="AN231" s="7" t="s">
        <v>541</v>
      </c>
      <c r="AO231" s="7" t="s">
        <v>541</v>
      </c>
      <c r="AP231" s="7" t="s">
        <v>541</v>
      </c>
      <c r="AQ231" s="7" t="s">
        <v>541</v>
      </c>
      <c r="AR231" s="7" t="s">
        <v>541</v>
      </c>
      <c r="AS231" s="7" t="s">
        <v>54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1</v>
      </c>
      <c r="U243" s="7" t="s">
        <v>541</v>
      </c>
      <c r="V243" s="7" t="s">
        <v>541</v>
      </c>
      <c r="W243" s="7" t="s">
        <v>541</v>
      </c>
      <c r="X243" s="7"/>
      <c r="Y243" s="7" t="s">
        <v>541</v>
      </c>
      <c r="Z243" s="7" t="s">
        <v>541</v>
      </c>
      <c r="AA243" s="7" t="s">
        <v>541</v>
      </c>
      <c r="AB243" s="7" t="s">
        <v>541</v>
      </c>
      <c r="AC243" s="7" t="s">
        <v>541</v>
      </c>
      <c r="AD243" s="7" t="s">
        <v>541</v>
      </c>
      <c r="AE243" s="7" t="s">
        <v>541</v>
      </c>
      <c r="AF243" s="7"/>
      <c r="AG243" s="7" t="s">
        <v>541</v>
      </c>
      <c r="AH243" s="7" t="s">
        <v>541</v>
      </c>
      <c r="AI243" s="7" t="s">
        <v>541</v>
      </c>
      <c r="AJ243" s="7" t="s">
        <v>541</v>
      </c>
      <c r="AK243" s="7" t="s">
        <v>541</v>
      </c>
      <c r="AL243" s="7" t="s">
        <v>541</v>
      </c>
      <c r="AM243" s="7" t="s">
        <v>541</v>
      </c>
      <c r="AN243" s="7" t="s">
        <v>541</v>
      </c>
      <c r="AO243" s="7" t="s">
        <v>541</v>
      </c>
      <c r="AP243" s="7" t="s">
        <v>541</v>
      </c>
      <c r="AQ243" s="7" t="s">
        <v>541</v>
      </c>
      <c r="AR243" s="7" t="s">
        <v>541</v>
      </c>
      <c r="AS243" s="7" t="s">
        <v>54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ｱﾄﾞﾊﾞﾝﾃｽﾄ</v>
      </c>
      <c r="D3" s="52" t="str">
        <f>Assumptions!C3</f>
        <v>東京ｴﾚｸﾄﾛﾝ</v>
      </c>
      <c r="E3" s="52" t="str">
        <f>Assumptions!C4</f>
        <v>日立ﾊｲﾃｸ</v>
      </c>
      <c r="F3" s="52" t="str">
        <f>Assumptions!C5</f>
        <v>ｽｸﾘｰﾝHD</v>
      </c>
      <c r="G3" s="52" t="str">
        <f>Assumptions!C6</f>
        <v>ﾚｰｻﾞｰﾃｯｸ</v>
      </c>
      <c r="H3" s="52" t="str">
        <f>Assumptions!C7</f>
        <v>ﾃﾞｨｽｺ</v>
      </c>
      <c r="I3" s="52" t="str">
        <f>Assumptions!C8</f>
        <v>東京精密</v>
      </c>
      <c r="J3" s="53" t="str">
        <f>Assumptions!C9</f>
        <v>Lam Research</v>
      </c>
      <c r="K3" s="53" t="str">
        <f>Assumptions!C10</f>
        <v>Applied Materials</v>
      </c>
      <c r="L3" s="53" t="str">
        <f>Assumptions!C11</f>
        <v>ASML</v>
      </c>
      <c r="M3" s="53" t="str">
        <f>Assumptions!C12</f>
        <v>KLA</v>
      </c>
      <c r="N3" s="53" t="str">
        <f>Assumptions!C13</f>
        <v>Teradyne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-5.6613141824622112E-2</v>
      </c>
      <c r="D4" s="20">
        <f>VLOOKUP($B4,'Basic Ratio'!$D$16:$AU$27,Graph!A2,FALSE)</f>
        <v>-1.8866971008877583E-3</v>
      </c>
      <c r="E4" s="20">
        <f>VLOOKUP($B4,'Basic Ratio'!$D$28:$AU$39,Graph!A2,FALSE)</f>
        <v>-2.0676702936354152E-3</v>
      </c>
      <c r="F4" s="20">
        <f>VLOOKUP($B4,'Basic Ratio'!$D$40:$AU$51,Graph!A2,FALSE)</f>
        <v>-5.8795484306606347E-2</v>
      </c>
      <c r="G4" s="20">
        <f>VLOOKUP($B4,'Basic Ratio'!$D$52:$AU$63,Graph!A2,FALSE)</f>
        <v>3.6845709163795252E-2</v>
      </c>
      <c r="H4" s="20">
        <f>VLOOKUP($B4,'Basic Ratio'!$D$64:$AU$75,Graph!A2,FALSE)</f>
        <v>3.8100532553436622E-2</v>
      </c>
      <c r="I4" s="20">
        <f>VLOOKUP($B4,'Basic Ratio'!$D$76:$AU$87,Graph!A2,FALSE)</f>
        <v>-1.7819667235131748E-2</v>
      </c>
      <c r="J4" s="20">
        <f>VLOOKUP($B4,'Basic Ratio'!$D$88:$AU$99,Graph!A2,FALSE)</f>
        <v>0.20481473810510076</v>
      </c>
      <c r="K4" s="20">
        <f>VLOOKUP($B4,'Basic Ratio'!$D$100:$AU$111,Graph!A2,FALSE)</f>
        <v>-1.8366846268184817E-2</v>
      </c>
      <c r="L4" s="20">
        <f>VLOOKUP($B4,'Basic Ratio'!$D$112:$AU$123,Graph!A2,FALSE)</f>
        <v>-2.7119722153891489E-2</v>
      </c>
      <c r="M4" s="20">
        <f>VLOOKUP($B4,'Basic Ratio'!$D$124:$AU$135,Graph!A2,FALSE)</f>
        <v>9.2283020740510924E-2</v>
      </c>
      <c r="N4" s="20">
        <f>VLOOKUP($B4,'Basic Ratio'!$D$136:$AU$147,Graph!A2,FALSE)</f>
        <v>-3.7564917448259821E-2</v>
      </c>
    </row>
    <row r="5" spans="1:14" ht="13.5" customHeight="1">
      <c r="B5" s="51">
        <f t="shared" si="0"/>
        <v>2010</v>
      </c>
      <c r="C5" s="38">
        <f>VLOOKUP($B5,'Basic Ratio'!$D$4:$AU$15,Graph!A2,FALSE)</f>
        <v>3.4891252794904806E-2</v>
      </c>
      <c r="D5" s="38">
        <f>VLOOKUP($B5,'Basic Ratio'!$D$16:$AU$27,Graph!A2,FALSE)</f>
        <v>0.13333944403263645</v>
      </c>
      <c r="E5" s="38">
        <f>VLOOKUP($B5,'Basic Ratio'!$D$28:$AU$38,Graph!A2,FALSE)</f>
        <v>7.0953372250447649E-2</v>
      </c>
      <c r="F5" s="38">
        <f>VLOOKUP($B5,'Basic Ratio'!$D$40:$AU$51,Graph!A2,FALSE)</f>
        <v>0.1166668085867316</v>
      </c>
      <c r="G5" s="38">
        <f>VLOOKUP($B5,'Basic Ratio'!$D$52:$AU$63,Graph!A2,FALSE)</f>
        <v>0.12332057590257221</v>
      </c>
      <c r="H5" s="38">
        <f>VLOOKUP($B5,'Basic Ratio'!$D$64:$AU$75,Graph!A2,FALSE)</f>
        <v>0.12050707068407493</v>
      </c>
      <c r="I5" s="38">
        <f>VLOOKUP($B5,'Basic Ratio'!$D$76:$AU$87,Graph!A2,FALSE)</f>
        <v>9.2872512411666011E-2</v>
      </c>
      <c r="J5" s="38">
        <f>VLOOKUP($B5,'Basic Ratio'!$D$88:$AU$99,Graph!A2,FALSE)</f>
        <v>0.25247555554672274</v>
      </c>
      <c r="K5" s="38">
        <f>VLOOKUP($B5,'Basic Ratio'!$D$100:$AU$111,Graph!A2,FALSE)</f>
        <v>0.195250404744926</v>
      </c>
      <c r="L5" s="38">
        <f>VLOOKUP($B5,'Basic Ratio'!$D$112:$AU$123,Graph!A2,FALSE)</f>
        <v>0.25630707358201393</v>
      </c>
      <c r="M5" s="38">
        <f>VLOOKUP($B5,'Basic Ratio'!$D$124:$AU$135,Graph!A2,FALSE)</f>
        <v>0.27400697948879454</v>
      </c>
      <c r="N5" s="38">
        <f>VLOOKUP($B5,'Basic Ratio'!$D$136:$AU$147,Graph!A2,FALSE)</f>
        <v>0.2778619768512377</v>
      </c>
    </row>
    <row r="6" spans="1:14" ht="13.5" customHeight="1">
      <c r="B6" s="50">
        <f t="shared" si="0"/>
        <v>2011</v>
      </c>
      <c r="C6" s="20">
        <f>VLOOKUP($B6,'Basic Ratio'!$D$4:$AU$15,Graph!A2,FALSE)</f>
        <v>4.2604207860078389E-2</v>
      </c>
      <c r="D6" s="20">
        <f>VLOOKUP($B6,'Basic Ratio'!$D$16:$AU$27,Graph!A2,FALSE)</f>
        <v>7.8673292253023733E-2</v>
      </c>
      <c r="E6" s="20">
        <f>VLOOKUP($B6,'Basic Ratio'!$D$28:$AU$38,Graph!A2,FALSE)</f>
        <v>6.1314264538611621E-2</v>
      </c>
      <c r="F6" s="20">
        <f>VLOOKUP($B6,'Basic Ratio'!$D$40:$AU$51,Graph!A2,FALSE)</f>
        <v>4.9555874730194904E-2</v>
      </c>
      <c r="G6" s="20">
        <f>VLOOKUP($B6,'Basic Ratio'!$D$52:$AU$63,Graph!A2,FALSE)</f>
        <v>0.14855280812727623</v>
      </c>
      <c r="H6" s="20">
        <f>VLOOKUP($B6,'Basic Ratio'!$D$64:$AU$75,Graph!A2,FALSE)</f>
        <v>7.7337298975744373E-2</v>
      </c>
      <c r="I6" s="20">
        <f>VLOOKUP($B6,'Basic Ratio'!$D$76:$AU$87,Graph!A2,FALSE)</f>
        <v>0.12631470206543002</v>
      </c>
      <c r="J6" s="20">
        <f>VLOOKUP($B6,'Basic Ratio'!$D$88:$AU$99,Graph!A2,FALSE)</f>
        <v>4.1277705827722291E-2</v>
      </c>
      <c r="K6" s="20">
        <f>VLOOKUP($B6,'Basic Ratio'!$D$100:$AU$111,Graph!A2,FALSE)</f>
        <v>0.19238832446379617</v>
      </c>
      <c r="L6" s="20">
        <f>VLOOKUP($B6,'Basic Ratio'!$D$112:$AU$123,Graph!A2,FALSE)</f>
        <v>0.25216132550336195</v>
      </c>
      <c r="M6" s="20">
        <f>VLOOKUP($B6,'Basic Ratio'!$D$124:$AU$135,Graph!A2,FALSE)</f>
        <v>0.21106056580981519</v>
      </c>
      <c r="N6" s="20">
        <f>VLOOKUP($B6,'Basic Ratio'!$D$136:$AU$147,Graph!A2,FALSE)</f>
        <v>0.12782864890519965</v>
      </c>
    </row>
    <row r="7" spans="1:14" ht="13.5" customHeight="1">
      <c r="B7" s="51">
        <f t="shared" si="0"/>
        <v>2012</v>
      </c>
      <c r="C7" s="38">
        <f>VLOOKUP($B7,'Basic Ratio'!$D$4:$AU$15,Graph!A2,FALSE)</f>
        <v>1.3176208175095167E-3</v>
      </c>
      <c r="D7" s="38">
        <f>VLOOKUP($B7,'Basic Ratio'!$D$16:$AU$27,Graph!A2,FALSE)</f>
        <v>1.8224184276301569E-2</v>
      </c>
      <c r="E7" s="38">
        <f>VLOOKUP($B7,'Basic Ratio'!$D$28:$AU$38,Graph!A2,FALSE)</f>
        <v>4.5521756654765183E-2</v>
      </c>
      <c r="F7" s="38">
        <f>VLOOKUP($B7,'Basic Ratio'!$D$40:$AU$51,Graph!A2,FALSE)</f>
        <v>-1.8590457372972883E-2</v>
      </c>
      <c r="G7" s="38">
        <f>VLOOKUP($B7,'Basic Ratio'!$D$52:$AU$63,Graph!A2,FALSE)</f>
        <v>0.10608332309204867</v>
      </c>
      <c r="H7" s="38">
        <f>VLOOKUP($B7,'Basic Ratio'!$D$64:$AU$75,Graph!A2,FALSE)</f>
        <v>7.9449385155906896E-2</v>
      </c>
      <c r="I7" s="38">
        <f>VLOOKUP($B7,'Basic Ratio'!$D$76:$AU$87,Graph!A2,FALSE)</f>
        <v>9.7233907274560549E-2</v>
      </c>
      <c r="J7" s="38">
        <f>VLOOKUP($B7,'Basic Ratio'!$D$88:$AU$99,Graph!A2,FALSE)</f>
        <v>1.7411771523334004E-2</v>
      </c>
      <c r="K7" s="38">
        <f>VLOOKUP($B7,'Basic Ratio'!$D$100:$AU$111,Graph!A2,FALSE)</f>
        <v>8.5583330123637488E-2</v>
      </c>
      <c r="L7" s="38">
        <f>VLOOKUP($B7,'Basic Ratio'!$D$112:$AU$123,Graph!A2,FALSE)</f>
        <v>0.17975814636549312</v>
      </c>
      <c r="M7" s="38">
        <f>VLOOKUP($B7,'Basic Ratio'!$D$124:$AU$135,Graph!A2,FALSE)</f>
        <v>0.14337408840196519</v>
      </c>
      <c r="N7" s="38">
        <f>VLOOKUP($B7,'Basic Ratio'!$D$136:$AU$147,Graph!A2,FALSE)</f>
        <v>0.12548982413104939</v>
      </c>
    </row>
    <row r="8" spans="1:14" ht="13.5" customHeight="1">
      <c r="B8" s="50">
        <f t="shared" si="0"/>
        <v>2013</v>
      </c>
      <c r="C8" s="20">
        <f>VLOOKUP($B8,'Basic Ratio'!$D$4:$AU$15,Graph!A2,FALSE)</f>
        <v>-9.958912622894299E-2</v>
      </c>
      <c r="D8" s="20">
        <f>VLOOKUP($B8,'Basic Ratio'!$D$16:$AU$27,Graph!A2,FALSE)</f>
        <v>4.4097753407168302E-2</v>
      </c>
      <c r="E8" s="20">
        <f>VLOOKUP($B8,'Basic Ratio'!$D$28:$AU$38,Graph!A2,FALSE)</f>
        <v>6.7124501789304666E-2</v>
      </c>
      <c r="F8" s="20">
        <f>VLOOKUP($B8,'Basic Ratio'!$D$40:$AU$51,Graph!A2,FALSE)</f>
        <v>3.9615634534367831E-2</v>
      </c>
      <c r="G8" s="20">
        <f>VLOOKUP($B8,'Basic Ratio'!$D$52:$AU$63,Graph!A2,FALSE)</f>
        <v>0.14938218183566518</v>
      </c>
      <c r="H8" s="20">
        <f>VLOOKUP($B8,'Basic Ratio'!$D$64:$AU$75,Graph!A2,FALSE)</f>
        <v>0.10659611819733111</v>
      </c>
      <c r="I8" s="20">
        <f>VLOOKUP($B8,'Basic Ratio'!$D$76:$AU$87,Graph!A2,FALSE)</f>
        <v>0.10772500888254471</v>
      </c>
      <c r="J8" s="20">
        <f>VLOOKUP($B8,'Basic Ratio'!$D$88:$AU$99,Graph!A2,FALSE)</f>
        <v>9.1606712079761093E-2</v>
      </c>
      <c r="K8" s="20">
        <f>VLOOKUP($B8,'Basic Ratio'!$D$100:$AU$111,Graph!A2,FALSE)</f>
        <v>6.601780907020087E-2</v>
      </c>
      <c r="L8" s="20">
        <f>VLOOKUP($B8,'Basic Ratio'!$D$112:$AU$123,Graph!A2,FALSE)</f>
        <v>0.12865637580016748</v>
      </c>
      <c r="M8" s="20">
        <f>VLOOKUP($B8,'Basic Ratio'!$D$124:$AU$135,Graph!A2,FALSE)</f>
        <v>0.14497094806408048</v>
      </c>
      <c r="N8" s="20">
        <f>VLOOKUP($B8,'Basic Ratio'!$D$136:$AU$147,Graph!A2,FALSE)</f>
        <v>7.7596933409419602E-2</v>
      </c>
    </row>
    <row r="9" spans="1:14" ht="13.5" customHeight="1">
      <c r="B9" s="51">
        <f t="shared" si="0"/>
        <v>2014</v>
      </c>
      <c r="C9" s="38">
        <f>VLOOKUP($B9,'Basic Ratio'!$D$4:$AU$15,Graph!A2,FALSE)</f>
        <v>7.4594088012559026E-2</v>
      </c>
      <c r="D9" s="38">
        <f>VLOOKUP($B9,'Basic Ratio'!$D$16:$AU$27,Graph!A2,FALSE)</f>
        <v>0.10443092921869794</v>
      </c>
      <c r="E9" s="38">
        <f>VLOOKUP($B9,'Basic Ratio'!$D$28:$AU$38,Graph!A2,FALSE)</f>
        <v>9.4604798771663348E-2</v>
      </c>
      <c r="F9" s="38">
        <f>VLOOKUP($B9,'Basic Ratio'!$D$40:$AU$51,Graph!A2,FALSE)</f>
        <v>7.3821520174644939E-2</v>
      </c>
      <c r="G9" s="38">
        <f>VLOOKUP($B9,'Basic Ratio'!$D$52:$AU$63,Graph!A2,FALSE)</f>
        <v>0.20896971837203143</v>
      </c>
      <c r="H9" s="38">
        <f>VLOOKUP($B9,'Basic Ratio'!$D$64:$AU$75,Graph!A2,FALSE)</f>
        <v>0.1439043790442204</v>
      </c>
      <c r="I9" s="38">
        <f>VLOOKUP($B9,'Basic Ratio'!$D$76:$AU$87,Graph!A2,FALSE)</f>
        <v>0.13497806896399334</v>
      </c>
      <c r="J9" s="38">
        <f>VLOOKUP($B9,'Basic Ratio'!$D$88:$AU$99,Graph!A2,FALSE)</f>
        <v>0.10330388016928725</v>
      </c>
      <c r="K9" s="38">
        <f>VLOOKUP($B9,'Basic Ratio'!$D$100:$AU$111,Graph!A2,FALSE)</f>
        <v>0.12507435460205418</v>
      </c>
      <c r="L9" s="38">
        <f>VLOOKUP($B9,'Basic Ratio'!$D$112:$AU$123,Graph!A2,FALSE)</f>
        <v>0.12174402558908363</v>
      </c>
      <c r="M9" s="38">
        <f>VLOOKUP($B9,'Basic Ratio'!$D$124:$AU$135,Graph!A2,FALSE)</f>
        <v>0.13616959429476838</v>
      </c>
      <c r="N9" s="38">
        <f>VLOOKUP($B9,'Basic Ratio'!$D$136:$AU$147,Graph!A2,FALSE)</f>
        <v>8.10778075143605E-2</v>
      </c>
    </row>
    <row r="10" spans="1:14" ht="13.5" customHeight="1">
      <c r="B10" s="50">
        <f t="shared" si="0"/>
        <v>2015</v>
      </c>
      <c r="C10" s="20">
        <f>VLOOKUP($B10,'Basic Ratio'!$D$4:$AU$15,Graph!A2,FALSE)</f>
        <v>5.813995420205189E-2</v>
      </c>
      <c r="D10" s="20">
        <f>VLOOKUP($B10,'Basic Ratio'!$D$16:$AU$27,Graph!A2,FALSE)</f>
        <v>0.1405637548516939</v>
      </c>
      <c r="E10" s="20">
        <f>VLOOKUP($B10,'Basic Ratio'!$D$28:$AU$38,Graph!A2,FALSE)</f>
        <v>9.7126914212020382E-2</v>
      </c>
      <c r="F10" s="20">
        <f>VLOOKUP($B10,'Basic Ratio'!$D$40:$AU$51,Graph!A2,FALSE)</f>
        <v>9.3216245292133126E-2</v>
      </c>
      <c r="G10" s="20">
        <f>VLOOKUP($B10,'Basic Ratio'!$D$52:$AU$63,Graph!A2,FALSE)</f>
        <v>0.17942656240528582</v>
      </c>
      <c r="H10" s="20">
        <f>VLOOKUP($B10,'Basic Ratio'!$D$64:$AU$75,Graph!A2,FALSE)</f>
        <v>0.14788450654749127</v>
      </c>
      <c r="I10" s="20">
        <f>VLOOKUP($B10,'Basic Ratio'!$D$76:$AU$87,Graph!A2,FALSE)</f>
        <v>0.13329008433554568</v>
      </c>
      <c r="J10" s="20">
        <f>VLOOKUP($B10,'Basic Ratio'!$D$88:$AU$99,Graph!A2,FALSE)</f>
        <v>0.1020638853559461</v>
      </c>
      <c r="K10" s="20">
        <f>VLOOKUP($B10,'Basic Ratio'!$D$100:$AU$111,Graph!A2,FALSE)</f>
        <v>0.1203567165227161</v>
      </c>
      <c r="L10" s="20">
        <f>VLOOKUP($B10,'Basic Ratio'!$D$112:$AU$123,Graph!A2,FALSE)</f>
        <v>0.13571800731856293</v>
      </c>
      <c r="M10" s="20">
        <f>VLOOKUP($B10,'Basic Ratio'!$D$124:$AU$135,Graph!A2,FALSE)</f>
        <v>0.20102316568394324</v>
      </c>
      <c r="N10" s="20">
        <f>VLOOKUP($B10,'Basic Ratio'!$D$136:$AU$147,Graph!A2,FALSE)</f>
        <v>0.10099044777926694</v>
      </c>
    </row>
    <row r="11" spans="1:14" ht="13.5" customHeight="1">
      <c r="B11" s="51">
        <f t="shared" si="0"/>
        <v>2016</v>
      </c>
      <c r="C11" s="38">
        <f>VLOOKUP($B11,'Basic Ratio'!$D$4:$AU$15,Graph!A2,FALSE)</f>
        <v>6.4390323354160353E-2</v>
      </c>
      <c r="D11" s="38">
        <f>VLOOKUP($B11,'Basic Ratio'!$D$16:$AU$27,Graph!A2,FALSE)</f>
        <v>0.17903672234743381</v>
      </c>
      <c r="E11" s="38">
        <f>VLOOKUP($B11,'Basic Ratio'!$D$28:$AU$38,Graph!A2,FALSE)</f>
        <v>0.10405771271104405</v>
      </c>
      <c r="F11" s="38">
        <f>VLOOKUP($B11,'Basic Ratio'!$D$40:$AU$51,Graph!A2,FALSE)</f>
        <v>0.12017128279883382</v>
      </c>
      <c r="G11" s="38">
        <f>VLOOKUP($B11,'Basic Ratio'!$D$52:$AU$63,Graph!A2,FALSE)</f>
        <v>0.16889402095467745</v>
      </c>
      <c r="H11" s="38">
        <f>VLOOKUP($B11,'Basic Ratio'!$D$64:$AU$75,Graph!A2,FALSE)</f>
        <v>0.14450508530070255</v>
      </c>
      <c r="I11" s="38">
        <f>VLOOKUP($B11,'Basic Ratio'!$D$76:$AU$87,Graph!A2,FALSE)</f>
        <v>0.12776576276825818</v>
      </c>
      <c r="J11" s="38">
        <f>VLOOKUP($B11,'Basic Ratio'!$D$88:$AU$99,Graph!A2,FALSE)</f>
        <v>0.16154373545336301</v>
      </c>
      <c r="K11" s="38">
        <f>VLOOKUP($B11,'Basic Ratio'!$D$100:$AU$111,Graph!A2,FALSE)</f>
        <v>0.14532431889684719</v>
      </c>
      <c r="L11" s="38">
        <f>VLOOKUP($B11,'Basic Ratio'!$D$112:$AU$123,Graph!A2,FALSE)</f>
        <v>0.10682609734475459</v>
      </c>
      <c r="M11" s="38">
        <f>VLOOKUP($B11,'Basic Ratio'!$D$124:$AU$135,Graph!A2,FALSE)</f>
        <v>0.24765715336594374</v>
      </c>
      <c r="N11" s="38">
        <f>VLOOKUP($B11,'Basic Ratio'!$D$136:$AU$147,Graph!A2,FALSE)</f>
        <v>0.11668170102728836</v>
      </c>
    </row>
    <row r="12" spans="1:14" ht="13.5" customHeight="1">
      <c r="B12" s="50">
        <f>B13-1</f>
        <v>2017</v>
      </c>
      <c r="C12" s="20">
        <f>VLOOKUP($B12,'Basic Ratio'!$D$4:$AU$15,Graph!A2,FALSE)</f>
        <v>0.10132013608632513</v>
      </c>
      <c r="D12" s="20">
        <f>VLOOKUP($B12,'Basic Ratio'!$D$16:$AU$27,Graph!A2,FALSE)</f>
        <v>0.26039816227116103</v>
      </c>
      <c r="E12" s="20">
        <f>VLOOKUP($B12,'Basic Ratio'!$D$28:$AU$38,Graph!A2,FALSE)</f>
        <v>9.3030552743570652E-2</v>
      </c>
      <c r="F12" s="20">
        <f>VLOOKUP($B12,'Basic Ratio'!$D$40:$AU$51,Graph!A2,FALSE)</f>
        <v>0.1299328786597326</v>
      </c>
      <c r="G12" s="20">
        <f>VLOOKUP($B12,'Basic Ratio'!$D$52:$AU$63,Graph!A2,FALSE)</f>
        <v>0.16030362665167275</v>
      </c>
      <c r="H12" s="20">
        <f>VLOOKUP($B12,'Basic Ratio'!$D$64:$AU$75,Graph!A2,FALSE)</f>
        <v>0.2114977514135305</v>
      </c>
      <c r="I12" s="20">
        <f>VLOOKUP($B12,'Basic Ratio'!$D$76:$AU$87,Graph!A2,FALSE)</f>
        <v>0.14035513097172045</v>
      </c>
      <c r="J12" s="20">
        <f>VLOOKUP($B12,'Basic Ratio'!$D$88:$AU$99,Graph!A2,FALSE)</f>
        <v>0.26843178485799041</v>
      </c>
      <c r="K12" s="20">
        <f>VLOOKUP($B12,'Basic Ratio'!$D$100:$AU$111,Graph!A2,FALSE)</f>
        <v>0.23131012974785961</v>
      </c>
      <c r="L12" s="20">
        <f>VLOOKUP($B12,'Basic Ratio'!$D$112:$AU$123,Graph!A2,FALSE)</f>
        <v>0.13260282287017994</v>
      </c>
      <c r="M12" s="20">
        <f>VLOOKUP($B12,'Basic Ratio'!$D$124:$AU$135,Graph!A2,FALSE)</f>
        <v>0.28181761866123728</v>
      </c>
      <c r="N12" s="20">
        <f>VLOOKUP($B12,'Basic Ratio'!$D$136:$AU$147,Graph!A2,FALSE)</f>
        <v>0.19045483016288381</v>
      </c>
    </row>
    <row r="13" spans="1:14" ht="13.5" customHeight="1">
      <c r="B13" s="51">
        <f>'Basic Ratio'!D15</f>
        <v>2018</v>
      </c>
      <c r="C13" s="38">
        <f>VLOOKUP($B13,'Basic Ratio'!$D$4:$AU$15,Graph!A2,FALSE)</f>
        <v>0.22430558412130078</v>
      </c>
      <c r="D13" s="38">
        <f>VLOOKUP($B13,'Basic Ratio'!$D$16:$AU$27,Graph!A2,FALSE)</f>
        <v>0.25330004233006748</v>
      </c>
      <c r="E13" s="38">
        <f>VLOOKUP($B13,'Basic Ratio'!$D$28:$AU$39,Graph!A2,FALSE)</f>
        <v>0.1060300264629236</v>
      </c>
      <c r="F13" s="38">
        <f>VLOOKUP($B13,'Basic Ratio'!$D$40:$AU$51,Graph!A2,FALSE)</f>
        <v>8.1000337300631234E-2</v>
      </c>
      <c r="G13" s="38">
        <f>VLOOKUP($B13,'Basic Ratio'!$D$52:$AU$63,Graph!A2,FALSE)</f>
        <v>0.18061074226764584</v>
      </c>
      <c r="H13" s="38">
        <f>VLOOKUP($B13,'Basic Ratio'!$D$64:$AU$75,Graph!A2,FALSE)</f>
        <v>0.15048908661738564</v>
      </c>
      <c r="I13" s="38">
        <f>VLOOKUP($B13,'Basic Ratio'!$D$76:$AU$87,Graph!A2,FALSE)</f>
        <v>0.14022879326009746</v>
      </c>
      <c r="J13" s="38" t="e">
        <f>VLOOKUP($B13,'Basic Ratio'!$D$88:$AU$99,Graph!A2,FALSE)</f>
        <v>#N/A</v>
      </c>
      <c r="K13" s="38">
        <f>VLOOKUP($B13,'Basic Ratio'!$D$100:$AU$111,Graph!A2,FALSE)</f>
        <v>0.26387395138739511</v>
      </c>
      <c r="L13" s="38">
        <f>VLOOKUP($B13,'Basic Ratio'!$D$112:$AU$123,Graph!A2,FALSE)</f>
        <v>0.15544620073162205</v>
      </c>
      <c r="M13" s="38">
        <f>VLOOKUP($B13,'Basic Ratio'!$D$124:$AU$135,Graph!A2,FALSE)</f>
        <v>0.19498912244613026</v>
      </c>
      <c r="N13" s="38">
        <f>VLOOKUP($B13,'Basic Ratio'!$D$136:$AU$147,Graph!A2,FALSE)</f>
        <v>0.1781260493408785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ｱﾄﾞﾊﾞﾝﾃｽﾄ</v>
      </c>
      <c r="D18" s="52" t="str">
        <f t="shared" ref="D18:N18" si="1">D3</f>
        <v>東京ｴﾚｸﾄﾛﾝ</v>
      </c>
      <c r="E18" s="52" t="str">
        <f t="shared" si="1"/>
        <v>日立ﾊｲﾃｸ</v>
      </c>
      <c r="F18" s="52" t="str">
        <f t="shared" si="1"/>
        <v>ｽｸﾘｰﾝHD</v>
      </c>
      <c r="G18" s="52" t="str">
        <f t="shared" si="1"/>
        <v>ﾚｰｻﾞｰﾃｯｸ</v>
      </c>
      <c r="H18" s="52" t="str">
        <f t="shared" si="1"/>
        <v>ﾃﾞｨｽｺ</v>
      </c>
      <c r="I18" s="52" t="str">
        <f t="shared" si="1"/>
        <v>東京精密</v>
      </c>
      <c r="J18" s="53" t="str">
        <f t="shared" si="1"/>
        <v>Lam Research</v>
      </c>
      <c r="K18" s="53" t="str">
        <f t="shared" si="1"/>
        <v>Applied Materials</v>
      </c>
      <c r="L18" s="53" t="str">
        <f t="shared" si="1"/>
        <v>ASML</v>
      </c>
      <c r="M18" s="53" t="str">
        <f t="shared" si="1"/>
        <v>KLA</v>
      </c>
      <c r="N18" s="53" t="str">
        <f t="shared" si="1"/>
        <v>Teradyne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-5.8629921018012808E-2</v>
      </c>
      <c r="D19" s="20">
        <f>VLOOKUP($B19,'Basic Ratio'!$D$16:$AU$27,Graph!A17,FALSE)</f>
        <v>-1.2442240042655761E-2</v>
      </c>
      <c r="E19" s="20">
        <f>VLOOKUP($B19,'Basic Ratio'!$D$28:$AU$39,Graph!A17,FALSE)</f>
        <v>-6.6537486957817856E-3</v>
      </c>
      <c r="F19" s="20">
        <f>VLOOKUP($B19,'Basic Ratio'!$D$40:$AU$51,Graph!A17,FALSE)</f>
        <v>-3.6795177967765387E-2</v>
      </c>
      <c r="G19" s="20">
        <f>VLOOKUP($B19,'Basic Ratio'!$D$52:$AU$63,Graph!A17,FALSE)</f>
        <v>1.8660485761585608E-2</v>
      </c>
      <c r="H19" s="20">
        <f>VLOOKUP($B19,'Basic Ratio'!$D$64:$AU$75,Graph!A17,FALSE)</f>
        <v>1.991637057984676E-2</v>
      </c>
      <c r="I19" s="20">
        <f>VLOOKUP($B19,'Basic Ratio'!$D$76:$AU$87,Graph!A17,FALSE)</f>
        <v>-4.6423896109883345E-2</v>
      </c>
      <c r="J19" s="20">
        <f>VLOOKUP($B19,'Basic Ratio'!$D$88:$AU$99,Graph!A17,FALSE)</f>
        <v>0.15474305089345655</v>
      </c>
      <c r="K19" s="20">
        <f>VLOOKUP($B19,'Basic Ratio'!$D$100:$AU$111,Graph!A17,FALSE)</f>
        <v>-2.9639619639134227E-2</v>
      </c>
      <c r="L19" s="20">
        <f>VLOOKUP($B19,'Basic Ratio'!$D$112:$AU$123,Graph!A17,FALSE)</f>
        <v>-3.9183259135891338E-2</v>
      </c>
      <c r="M19" s="20">
        <f>VLOOKUP($B19,'Basic Ratio'!$D$124:$AU$135,Graph!A17,FALSE)</f>
        <v>5.6488350973858639E-2</v>
      </c>
      <c r="N19" s="20">
        <f>VLOOKUP($B19,'Basic Ratio'!$D$136:$AU$147,Graph!A17,FALSE)</f>
        <v>-0.10806413585510165</v>
      </c>
    </row>
    <row r="20" spans="1:14" ht="13.5" customHeight="1">
      <c r="B20" s="51">
        <f t="shared" si="2"/>
        <v>2010</v>
      </c>
      <c r="C20" s="38">
        <f>VLOOKUP($B20,'Basic Ratio'!$D$4:$AU$15,Graph!A17,FALSE)</f>
        <v>1.7144793007656346E-2</v>
      </c>
      <c r="D20" s="38">
        <f>VLOOKUP($B20,'Basic Ratio'!$D$16:$AU$27,Graph!A17,FALSE)</f>
        <v>9.6717757426492273E-2</v>
      </c>
      <c r="E20" s="38">
        <f>VLOOKUP($B20,'Basic Ratio'!$D$28:$AU$38,Graph!A17,FALSE)</f>
        <v>4.3264961495348871E-2</v>
      </c>
      <c r="F20" s="38">
        <f>VLOOKUP($B20,'Basic Ratio'!$D$40:$AU$51,Graph!A17,FALSE)</f>
        <v>0.10960344695453733</v>
      </c>
      <c r="G20" s="38">
        <f>VLOOKUP($B20,'Basic Ratio'!$D$52:$AU$63,Graph!A17,FALSE)</f>
        <v>7.6140542793733029E-2</v>
      </c>
      <c r="H20" s="38">
        <f>VLOOKUP($B20,'Basic Ratio'!$D$64:$AU$75,Graph!A17,FALSE)</f>
        <v>8.272339908860836E-2</v>
      </c>
      <c r="I20" s="38">
        <f>VLOOKUP($B20,'Basic Ratio'!$D$76:$AU$87,Graph!A17,FALSE)</f>
        <v>8.3304077490946163E-2</v>
      </c>
      <c r="J20" s="38">
        <f>VLOOKUP($B20,'Basic Ratio'!$D$88:$AU$99,Graph!A17,FALSE)</f>
        <v>0.22128706415691538</v>
      </c>
      <c r="K20" s="38">
        <f>VLOOKUP($B20,'Basic Ratio'!$D$100:$AU$111,Graph!A17,FALSE)</f>
        <v>9.1435286895027751E-2</v>
      </c>
      <c r="L20" s="38">
        <f>VLOOKUP($B20,'Basic Ratio'!$D$112:$AU$123,Graph!A17,FALSE)</f>
        <v>0.20550436426775823</v>
      </c>
      <c r="M20" s="38">
        <f>VLOOKUP($B20,'Basic Ratio'!$D$124:$AU$135,Graph!A17,FALSE)</f>
        <v>0.1851397313417637</v>
      </c>
      <c r="N20" s="38">
        <f>VLOOKUP($B20,'Basic Ratio'!$D$136:$AU$147,Graph!A17,FALSE)</f>
        <v>0.25269790904661404</v>
      </c>
    </row>
    <row r="21" spans="1:14" ht="13.5" customHeight="1">
      <c r="B21" s="50">
        <f t="shared" si="2"/>
        <v>2011</v>
      </c>
      <c r="C21" s="20">
        <f>VLOOKUP($B21,'Basic Ratio'!$D$4:$AU$15,Graph!A17,FALSE)</f>
        <v>-1.0987690782854196E-2</v>
      </c>
      <c r="D21" s="20">
        <f>VLOOKUP($B21,'Basic Ratio'!$D$16:$AU$27,Graph!A17,FALSE)</f>
        <v>4.6682131948782499E-2</v>
      </c>
      <c r="E21" s="20">
        <f>VLOOKUP($B21,'Basic Ratio'!$D$28:$AU$38,Graph!A17,FALSE)</f>
        <v>3.3580811499259434E-2</v>
      </c>
      <c r="F21" s="20">
        <f>VLOOKUP($B21,'Basic Ratio'!$D$40:$AU$51,Graph!A17,FALSE)</f>
        <v>1.8836207242411356E-2</v>
      </c>
      <c r="G21" s="20">
        <f>VLOOKUP($B21,'Basic Ratio'!$D$52:$AU$63,Graph!A17,FALSE)</f>
        <v>8.61606287138202E-2</v>
      </c>
      <c r="H21" s="20">
        <f>VLOOKUP($B21,'Basic Ratio'!$D$64:$AU$75,Graph!A17,FALSE)</f>
        <v>5.2154500070901617E-2</v>
      </c>
      <c r="I21" s="20">
        <f>VLOOKUP($B21,'Basic Ratio'!$D$76:$AU$87,Graph!A17,FALSE)</f>
        <v>0.11114195876887716</v>
      </c>
      <c r="J21" s="20">
        <f>VLOOKUP($B21,'Basic Ratio'!$D$88:$AU$99,Graph!A17,FALSE)</f>
        <v>2.7984033528495499E-2</v>
      </c>
      <c r="K21" s="20">
        <f>VLOOKUP($B21,'Basic Ratio'!$D$100:$AU$111,Graph!A17,FALSE)</f>
        <v>0.15529753265602322</v>
      </c>
      <c r="L21" s="20">
        <f>VLOOKUP($B21,'Basic Ratio'!$D$112:$AU$123,Graph!A17,FALSE)</f>
        <v>0.21827856839577917</v>
      </c>
      <c r="M21" s="20">
        <f>VLOOKUP($B21,'Basic Ratio'!$D$124:$AU$135,Graph!A17,FALSE)</f>
        <v>0.15467025865530176</v>
      </c>
      <c r="N21" s="20">
        <f>VLOOKUP($B21,'Basic Ratio'!$D$136:$AU$147,Graph!A17,FALSE)</f>
        <v>0.18498302323034241</v>
      </c>
    </row>
    <row r="22" spans="1:14" ht="13.5" customHeight="1">
      <c r="B22" s="51">
        <f t="shared" si="2"/>
        <v>2012</v>
      </c>
      <c r="C22" s="38">
        <f>VLOOKUP($B22,'Basic Ratio'!$D$4:$AU$15,Graph!A17,FALSE)</f>
        <v>-1.7183034620149706E-2</v>
      </c>
      <c r="D22" s="38">
        <f>VLOOKUP($B22,'Basic Ratio'!$D$16:$AU$27,Graph!A17,FALSE)</f>
        <v>8.1557938782800994E-3</v>
      </c>
      <c r="E22" s="38">
        <f>VLOOKUP($B22,'Basic Ratio'!$D$28:$AU$38,Graph!A17,FALSE)</f>
        <v>2.8152514098522381E-2</v>
      </c>
      <c r="F22" s="38">
        <f>VLOOKUP($B22,'Basic Ratio'!$D$40:$AU$51,Graph!A17,FALSE)</f>
        <v>-4.7206617382349741E-2</v>
      </c>
      <c r="G22" s="38">
        <f>VLOOKUP($B22,'Basic Ratio'!$D$52:$AU$63,Graph!A17,FALSE)</f>
        <v>7.9144647904633159E-2</v>
      </c>
      <c r="H22" s="38">
        <f>VLOOKUP($B22,'Basic Ratio'!$D$64:$AU$75,Graph!A17,FALSE)</f>
        <v>5.1246157224418096E-2</v>
      </c>
      <c r="I22" s="38">
        <f>VLOOKUP($B22,'Basic Ratio'!$D$76:$AU$87,Graph!A17,FALSE)</f>
        <v>5.1314327551105605E-2</v>
      </c>
      <c r="J22" s="38">
        <f>VLOOKUP($B22,'Basic Ratio'!$D$88:$AU$99,Graph!A17,FALSE)</f>
        <v>1.4930088016578469E-2</v>
      </c>
      <c r="K22" s="38">
        <f>VLOOKUP($B22,'Basic Ratio'!$D$100:$AU$111,Graph!A17,FALSE)</f>
        <v>8.3965643415629936E-3</v>
      </c>
      <c r="L22" s="38">
        <f>VLOOKUP($B22,'Basic Ratio'!$D$112:$AU$123,Graph!A17,FALSE)</f>
        <v>0.1719965900394021</v>
      </c>
      <c r="M22" s="38">
        <f>VLOOKUP($B22,'Basic Ratio'!$D$124:$AU$135,Graph!A17,FALSE)</f>
        <v>0.10457576365814646</v>
      </c>
      <c r="N22" s="38">
        <f>VLOOKUP($B22,'Basic Ratio'!$D$136:$AU$147,Graph!A17,FALSE)</f>
        <v>9.4001624951493987E-2</v>
      </c>
    </row>
    <row r="23" spans="1:14" ht="13.5" customHeight="1">
      <c r="B23" s="50">
        <f t="shared" si="2"/>
        <v>2013</v>
      </c>
      <c r="C23" s="20">
        <f>VLOOKUP($B23,'Basic Ratio'!$D$4:$AU$15,Graph!A17,FALSE)</f>
        <v>-0.15609250479279532</v>
      </c>
      <c r="D23" s="20">
        <f>VLOOKUP($B23,'Basic Ratio'!$D$16:$AU$27,Graph!A17,FALSE)</f>
        <v>-2.3954596856340993E-2</v>
      </c>
      <c r="E23" s="20">
        <f>VLOOKUP($B23,'Basic Ratio'!$D$28:$AU$38,Graph!A17,FALSE)</f>
        <v>3.9482087030314257E-2</v>
      </c>
      <c r="F23" s="20">
        <f>VLOOKUP($B23,'Basic Ratio'!$D$40:$AU$51,Graph!A17,FALSE)</f>
        <v>2.3340777939866515E-2</v>
      </c>
      <c r="G23" s="20">
        <f>VLOOKUP($B23,'Basic Ratio'!$D$52:$AU$63,Graph!A17,FALSE)</f>
        <v>9.4668012885234867E-2</v>
      </c>
      <c r="H23" s="20">
        <f>VLOOKUP($B23,'Basic Ratio'!$D$64:$AU$75,Graph!A17,FALSE)</f>
        <v>7.454853480977694E-2</v>
      </c>
      <c r="I23" s="20">
        <f>VLOOKUP($B23,'Basic Ratio'!$D$76:$AU$87,Graph!A17,FALSE)</f>
        <v>7.3404102800650767E-2</v>
      </c>
      <c r="J23" s="20">
        <f>VLOOKUP($B23,'Basic Ratio'!$D$88:$AU$99,Graph!A17,FALSE)</f>
        <v>8.2957848400980319E-2</v>
      </c>
      <c r="K23" s="20">
        <f>VLOOKUP($B23,'Basic Ratio'!$D$100:$AU$111,Graph!A17,FALSE)</f>
        <v>2.1205218471733279E-2</v>
      </c>
      <c r="L23" s="20">
        <f>VLOOKUP($B23,'Basic Ratio'!$D$112:$AU$123,Graph!A17,FALSE)</f>
        <v>0.11887075944842337</v>
      </c>
      <c r="M23" s="20">
        <f>VLOOKUP($B23,'Basic Ratio'!$D$124:$AU$135,Graph!A17,FALSE)</f>
        <v>0.10768623668982279</v>
      </c>
      <c r="N23" s="20">
        <f>VLOOKUP($B23,'Basic Ratio'!$D$136:$AU$147,Graph!A17,FALSE)</f>
        <v>6.5207151609286029E-2</v>
      </c>
    </row>
    <row r="24" spans="1:14" ht="13.5" customHeight="1">
      <c r="B24" s="51">
        <f t="shared" si="2"/>
        <v>2014</v>
      </c>
      <c r="C24" s="38">
        <f>VLOOKUP($B24,'Basic Ratio'!$D$4:$AU$15,Graph!A17,FALSE)</f>
        <v>7.2352637591153401E-2</v>
      </c>
      <c r="D24" s="38">
        <f>VLOOKUP($B24,'Basic Ratio'!$D$16:$AU$27,Graph!A17,FALSE)</f>
        <v>8.4385690754740894E-2</v>
      </c>
      <c r="E24" s="38">
        <f>VLOOKUP($B24,'Basic Ratio'!$D$28:$AU$38,Graph!A17,FALSE)</f>
        <v>6.0352507030075442E-2</v>
      </c>
      <c r="F24" s="38">
        <f>VLOOKUP($B24,'Basic Ratio'!$D$40:$AU$51,Graph!A17,FALSE)</f>
        <v>5.0629601653482521E-2</v>
      </c>
      <c r="G24" s="38">
        <f>VLOOKUP($B24,'Basic Ratio'!$D$52:$AU$63,Graph!A17,FALSE)</f>
        <v>0.13035225567228745</v>
      </c>
      <c r="H24" s="38">
        <f>VLOOKUP($B24,'Basic Ratio'!$D$64:$AU$75,Graph!A17,FALSE)</f>
        <v>0.10794978180020208</v>
      </c>
      <c r="I24" s="38">
        <f>VLOOKUP($B24,'Basic Ratio'!$D$76:$AU$87,Graph!A17,FALSE)</f>
        <v>9.9744782402138965E-2</v>
      </c>
      <c r="J24" s="38">
        <f>VLOOKUP($B24,'Basic Ratio'!$D$88:$AU$99,Graph!A17,FALSE)</f>
        <v>7.5536206628961003E-2</v>
      </c>
      <c r="K24" s="38">
        <f>VLOOKUP($B24,'Basic Ratio'!$D$100:$AU$111,Graph!A17,FALSE)</f>
        <v>8.5022008962208032E-2</v>
      </c>
      <c r="L24" s="38">
        <f>VLOOKUP($B24,'Basic Ratio'!$D$112:$AU$123,Graph!A17,FALSE)</f>
        <v>0.11224981773412894</v>
      </c>
      <c r="M24" s="38">
        <f>VLOOKUP($B24,'Basic Ratio'!$D$124:$AU$135,Graph!A17,FALSE)</f>
        <v>7.0674197619770507E-2</v>
      </c>
      <c r="N24" s="38">
        <f>VLOOKUP($B24,'Basic Ratio'!$D$136:$AU$147,Graph!A17,FALSE)</f>
        <v>3.1449918968242056E-2</v>
      </c>
    </row>
    <row r="25" spans="1:14" ht="13.5" customHeight="1">
      <c r="B25" s="50">
        <f t="shared" si="2"/>
        <v>2015</v>
      </c>
      <c r="C25" s="20">
        <f>VLOOKUP($B25,'Basic Ratio'!$D$4:$AU$15,Graph!A17,FALSE)</f>
        <v>3.0174356755197345E-2</v>
      </c>
      <c r="D25" s="20">
        <f>VLOOKUP($B25,'Basic Ratio'!$D$16:$AU$27,Graph!A17,FALSE)</f>
        <v>9.3362163975274332E-2</v>
      </c>
      <c r="E25" s="20">
        <f>VLOOKUP($B25,'Basic Ratio'!$D$28:$AU$38,Graph!A17,FALSE)</f>
        <v>6.7413604661072907E-2</v>
      </c>
      <c r="F25" s="20">
        <f>VLOOKUP($B25,'Basic Ratio'!$D$40:$AU$51,Graph!A17,FALSE)</f>
        <v>7.2912516911754793E-2</v>
      </c>
      <c r="G25" s="20">
        <f>VLOOKUP($B25,'Basic Ratio'!$D$52:$AU$63,Graph!A17,FALSE)</f>
        <v>0.13040754884726516</v>
      </c>
      <c r="H25" s="20">
        <f>VLOOKUP($B25,'Basic Ratio'!$D$64:$AU$75,Graph!A17,FALSE)</f>
        <v>0.11266856618723288</v>
      </c>
      <c r="I25" s="20">
        <f>VLOOKUP($B25,'Basic Ratio'!$D$76:$AU$87,Graph!A17,FALSE)</f>
        <v>9.7370128249912674E-2</v>
      </c>
      <c r="J25" s="20">
        <f>VLOOKUP($B25,'Basic Ratio'!$D$88:$AU$99,Graph!A17,FALSE)</f>
        <v>8.4520834401538347E-2</v>
      </c>
      <c r="K25" s="20">
        <f>VLOOKUP($B25,'Basic Ratio'!$D$100:$AU$111,Graph!A17,FALSE)</f>
        <v>9.6692647988203081E-2</v>
      </c>
      <c r="L25" s="20">
        <f>VLOOKUP($B25,'Basic Ratio'!$D$112:$AU$123,Graph!A17,FALSE)</f>
        <v>0.11743084514207011</v>
      </c>
      <c r="M25" s="20">
        <f>VLOOKUP($B25,'Basic Ratio'!$D$124:$AU$135,Graph!A17,FALSE)</f>
        <v>0.14392931093031744</v>
      </c>
      <c r="N25" s="20">
        <f>VLOOKUP($B25,'Basic Ratio'!$D$136:$AU$147,Graph!A17,FALSE)</f>
        <v>8.1175201889293003E-2</v>
      </c>
    </row>
    <row r="26" spans="1:14" ht="13.5" customHeight="1">
      <c r="B26" s="51">
        <f>B27-1</f>
        <v>2016</v>
      </c>
      <c r="C26" s="38">
        <f>VLOOKUP($B26,'Basic Ratio'!$D$4:$AU$15,Graph!A17,FALSE)</f>
        <v>6.4250068996095505E-2</v>
      </c>
      <c r="D26" s="38">
        <f>VLOOKUP($B26,'Basic Ratio'!$D$16:$AU$27,Graph!A17,FALSE)</f>
        <v>0.13164962126188162</v>
      </c>
      <c r="E26" s="38">
        <f>VLOOKUP($B26,'Basic Ratio'!$D$28:$AU$38,Graph!A17,FALSE)</f>
        <v>7.1799446362699471E-2</v>
      </c>
      <c r="F26" s="38">
        <f>VLOOKUP($B26,'Basic Ratio'!$D$40:$AU$51,Graph!A17,FALSE)</f>
        <v>8.4747841444270014E-2</v>
      </c>
      <c r="G26" s="38">
        <f>VLOOKUP($B26,'Basic Ratio'!$D$52:$AU$63,Graph!A17,FALSE)</f>
        <v>0.12070165905347348</v>
      </c>
      <c r="H26" s="38">
        <f>VLOOKUP($B26,'Basic Ratio'!$D$64:$AU$75,Graph!A17,FALSE)</f>
        <v>0.11178208028111533</v>
      </c>
      <c r="I26" s="38">
        <f>VLOOKUP($B26,'Basic Ratio'!$D$76:$AU$87,Graph!A17,FALSE)</f>
        <v>9.1961034399896488E-2</v>
      </c>
      <c r="J26" s="38">
        <f>VLOOKUP($B26,'Basic Ratio'!$D$88:$AU$99,Graph!A17,FALSE)</f>
        <v>0.13923462751588134</v>
      </c>
      <c r="K26" s="38">
        <f>VLOOKUP($B26,'Basic Ratio'!$D$100:$AU$111,Graph!A17,FALSE)</f>
        <v>0.11520182073766651</v>
      </c>
      <c r="L26" s="38">
        <f>VLOOKUP($B26,'Basic Ratio'!$D$112:$AU$123,Graph!A17,FALSE)</f>
        <v>9.3754194052765458E-2</v>
      </c>
      <c r="M26" s="38">
        <f>VLOOKUP($B26,'Basic Ratio'!$D$124:$AU$135,Graph!A17,FALSE)</f>
        <v>0.1764861088149578</v>
      </c>
      <c r="N26" s="38">
        <f>VLOOKUP($B26,'Basic Ratio'!$D$136:$AU$147,Graph!A17,FALSE)</f>
        <v>-1.6350832124088738E-2</v>
      </c>
    </row>
    <row r="27" spans="1:14" ht="13.5" customHeight="1">
      <c r="B27" s="50">
        <f t="shared" si="2"/>
        <v>2017</v>
      </c>
      <c r="C27" s="20">
        <f>VLOOKUP($B27,'Basic Ratio'!$D$4:$AU$15,Graph!A17,FALSE)</f>
        <v>7.4473118014159886E-2</v>
      </c>
      <c r="D27" s="20">
        <f>VLOOKUP($B27,'Basic Ratio'!$D$16:$AU$27,Graph!A17,FALSE)</f>
        <v>0.18872082845525154</v>
      </c>
      <c r="E27" s="20">
        <f>VLOOKUP($B27,'Basic Ratio'!$D$28:$AU$38,Graph!A17,FALSE)</f>
        <v>6.7836635878872356E-2</v>
      </c>
      <c r="F27" s="20">
        <f>VLOOKUP($B27,'Basic Ratio'!$D$40:$AU$51,Graph!A17,FALSE)</f>
        <v>8.5419253447541588E-2</v>
      </c>
      <c r="G27" s="20">
        <f>VLOOKUP($B27,'Basic Ratio'!$D$52:$AU$63,Graph!A17,FALSE)</f>
        <v>0.12274388529659826</v>
      </c>
      <c r="H27" s="20">
        <f>VLOOKUP($B27,'Basic Ratio'!$D$64:$AU$75,Graph!A17,FALSE)</f>
        <v>0.15435110293736509</v>
      </c>
      <c r="I27" s="20">
        <f>VLOOKUP($B27,'Basic Ratio'!$D$76:$AU$87,Graph!A17,FALSE)</f>
        <v>0.10324984441804266</v>
      </c>
      <c r="J27" s="20">
        <f>VLOOKUP($B27,'Basic Ratio'!$D$88:$AU$99,Graph!A17,FALSE)</f>
        <v>0.19353365463466077</v>
      </c>
      <c r="K27" s="20">
        <f>VLOOKUP($B27,'Basic Ratio'!$D$100:$AU$111,Graph!A17,FALSE)</f>
        <v>0.20206537409161787</v>
      </c>
      <c r="L27" s="20">
        <f>VLOOKUP($B27,'Basic Ratio'!$D$112:$AU$123,Graph!A17,FALSE)</f>
        <v>0.11199895951031955</v>
      </c>
      <c r="M27" s="20">
        <f>VLOOKUP($B27,'Basic Ratio'!$D$124:$AU$135,Graph!A17,FALSE)</f>
        <v>0.1436361898064166</v>
      </c>
      <c r="N27" s="20">
        <f>VLOOKUP($B27,'Basic Ratio'!$D$136:$AU$147,Graph!A17,FALSE)</f>
        <v>8.7769186779785818E-2</v>
      </c>
    </row>
    <row r="28" spans="1:14" ht="13.5" customHeight="1">
      <c r="B28" s="51">
        <f>B13</f>
        <v>2018</v>
      </c>
      <c r="C28" s="38">
        <f>VLOOKUP($B28,'Basic Ratio'!$D$4:$AU$15,Graph!A17,FALSE)</f>
        <v>0.20385986311096169</v>
      </c>
      <c r="D28" s="38">
        <f>VLOOKUP($B28,'Basic Ratio'!$D$16:$AU$27,Graph!A17,FALSE)</f>
        <v>0.20129325654453659</v>
      </c>
      <c r="E28" s="38">
        <f>VLOOKUP($B28,'Basic Ratio'!$D$28:$AU$39,Graph!A17,FALSE)</f>
        <v>7.562984161789027E-2</v>
      </c>
      <c r="F28" s="38">
        <f>VLOOKUP($B28,'Basic Ratio'!$D$40:$AU$51,Graph!A17,FALSE)</f>
        <v>4.8327684886254732E-2</v>
      </c>
      <c r="G28" s="38">
        <f>VLOOKUP($B28,'Basic Ratio'!$D$52:$AU$63,Graph!A17,FALSE)</f>
        <v>0.13459174479381286</v>
      </c>
      <c r="H28" s="38">
        <f>VLOOKUP($B28,'Basic Ratio'!$D$64:$AU$75,Graph!A17,FALSE)</f>
        <v>0.11215091260551546</v>
      </c>
      <c r="I28" s="38">
        <f>VLOOKUP($B28,'Basic Ratio'!$D$76:$AU$87,Graph!A17,FALSE)</f>
        <v>0.10133944549984857</v>
      </c>
      <c r="J28" s="38" t="e">
        <f>VLOOKUP($B28,'Basic Ratio'!$D$88:$AU$99,Graph!A17,FALSE)</f>
        <v>#N/A</v>
      </c>
      <c r="K28" s="38">
        <f>VLOOKUP($B28,'Basic Ratio'!$D$100:$AU$111,Graph!A17,FALSE)</f>
        <v>0.17815659281565929</v>
      </c>
      <c r="L28" s="38">
        <f>VLOOKUP($B28,'Basic Ratio'!$D$112:$AU$123,Graph!A17,FALSE)</f>
        <v>0.13524049073991931</v>
      </c>
      <c r="M28" s="38">
        <f>VLOOKUP($B28,'Basic Ratio'!$D$124:$AU$135,Graph!A17,FALSE)</f>
        <v>0.16044325391962322</v>
      </c>
      <c r="N28" s="38">
        <f>VLOOKUP($B28,'Basic Ratio'!$D$136:$AU$147,Graph!A17,FALSE)</f>
        <v>0.15535325681881368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ｱﾄﾞﾊﾞﾝﾃｽﾄ</v>
      </c>
      <c r="D33" s="52" t="str">
        <f t="shared" ref="D33:N33" si="3">D18</f>
        <v>東京ｴﾚｸﾄﾛﾝ</v>
      </c>
      <c r="E33" s="52" t="str">
        <f t="shared" si="3"/>
        <v>日立ﾊｲﾃｸ</v>
      </c>
      <c r="F33" s="52" t="str">
        <f t="shared" si="3"/>
        <v>ｽｸﾘｰﾝHD</v>
      </c>
      <c r="G33" s="52" t="str">
        <f t="shared" si="3"/>
        <v>ﾚｰｻﾞｰﾃｯｸ</v>
      </c>
      <c r="H33" s="52" t="str">
        <f t="shared" si="3"/>
        <v>ﾃﾞｨｽｺ</v>
      </c>
      <c r="I33" s="52" t="str">
        <f t="shared" si="3"/>
        <v>東京精密</v>
      </c>
      <c r="J33" s="53" t="str">
        <f t="shared" si="3"/>
        <v>Lam Research</v>
      </c>
      <c r="K33" s="53" t="str">
        <f t="shared" si="3"/>
        <v>Applied Materials</v>
      </c>
      <c r="L33" s="53" t="str">
        <f t="shared" si="3"/>
        <v>ASML</v>
      </c>
      <c r="M33" s="53" t="str">
        <f t="shared" si="3"/>
        <v>KLA</v>
      </c>
      <c r="N33" s="53" t="str">
        <f t="shared" si="3"/>
        <v>Teradyne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-4.6353999999999999E-2</v>
      </c>
      <c r="D34" s="20">
        <f>VLOOKUP($B34,'Basic Ratio'!$D$16:$AU$27,Graph!A32,FALSE)</f>
        <v>-2.7079999999999999E-3</v>
      </c>
      <c r="E34" s="20">
        <f>VLOOKUP($B34,'Basic Ratio'!$D$28:$AU$39,Graph!A32,FALSE)</f>
        <v>-3.7580000000000001E-3</v>
      </c>
      <c r="F34" s="20">
        <f>VLOOKUP($B34,'Basic Ratio'!$D$40:$AU$51,Graph!A32,FALSE)</f>
        <v>-5.5760999999999998E-2</v>
      </c>
      <c r="G34" s="20">
        <f>VLOOKUP($B34,'Basic Ratio'!$D$52:$AU$63,Graph!A32,FALSE)</f>
        <v>2.5831E-2</v>
      </c>
      <c r="H34" s="20">
        <f>VLOOKUP($B34,'Basic Ratio'!$D$64:$AU$75,Graph!A32,FALSE)</f>
        <v>2.7126999999999998E-2</v>
      </c>
      <c r="I34" s="20">
        <f>VLOOKUP($B34,'Basic Ratio'!$D$76:$AU$87,Graph!A32,FALSE)</f>
        <v>-1.4855999999999999E-2</v>
      </c>
      <c r="J34" s="20">
        <f>VLOOKUP($B34,'Basic Ratio'!$D$88:$AU$99,Graph!A32,FALSE)</f>
        <v>0.17102999999999999</v>
      </c>
      <c r="K34" s="20">
        <f>VLOOKUP($B34,'Basic Ratio'!$D$100:$AU$111,Graph!A32,FALSE)</f>
        <v>-1.9768999999999998E-2</v>
      </c>
      <c r="L34" s="20">
        <f>VLOOKUP($B34,'Basic Ratio'!$D$112:$AU$123,Graph!A32,FALSE)</f>
        <v>-3.6011000000000001E-2</v>
      </c>
      <c r="M34" s="20">
        <f>VLOOKUP($B34,'Basic Ratio'!$D$124:$AU$135,Graph!A32,FALSE)</f>
        <v>6.9511000000000003E-2</v>
      </c>
      <c r="N34" s="20">
        <f>VLOOKUP($B34,'Basic Ratio'!$D$136:$AU$147,Graph!A32,FALSE)</f>
        <v>-3.8063E-2</v>
      </c>
    </row>
    <row r="35" spans="1:14" ht="13.5" customHeight="1">
      <c r="B35" s="51">
        <f t="shared" si="4"/>
        <v>2010</v>
      </c>
      <c r="C35" s="38">
        <f>VLOOKUP($B35,'Basic Ratio'!$D$4:$AU$15,Graph!A32,FALSE)</f>
        <v>2.6488999999999999E-2</v>
      </c>
      <c r="D35" s="38">
        <f>VLOOKUP($B35,'Basic Ratio'!$D$16:$AU$27,Graph!A32,FALSE)</f>
        <v>0.11253100000000001</v>
      </c>
      <c r="E35" s="38">
        <f>VLOOKUP($B35,'Basic Ratio'!$D$28:$AU$38,Graph!A32,FALSE)</f>
        <v>7.6284000000000005E-2</v>
      </c>
      <c r="F35" s="38">
        <f>VLOOKUP($B35,'Basic Ratio'!$D$40:$AU$51,Graph!A32,FALSE)</f>
        <v>0.118295</v>
      </c>
      <c r="G35" s="38">
        <f>VLOOKUP($B35,'Basic Ratio'!$D$52:$AU$63,Graph!A32,FALSE)</f>
        <v>9.1803999999999997E-2</v>
      </c>
      <c r="H35" s="38">
        <f>VLOOKUP($B35,'Basic Ratio'!$D$64:$AU$75,Graph!A32,FALSE)</f>
        <v>9.4447000000000003E-2</v>
      </c>
      <c r="I35" s="38">
        <f>VLOOKUP($B35,'Basic Ratio'!$D$76:$AU$87,Graph!A32,FALSE)</f>
        <v>7.3245000000000005E-2</v>
      </c>
      <c r="J35" s="38">
        <f>VLOOKUP($B35,'Basic Ratio'!$D$88:$AU$99,Graph!A32,FALSE)</f>
        <v>0.20380799999999999</v>
      </c>
      <c r="K35" s="38">
        <f>VLOOKUP($B35,'Basic Ratio'!$D$100:$AU$111,Graph!A32,FALSE)</f>
        <v>0.16375700000000001</v>
      </c>
      <c r="L35" s="38">
        <f>VLOOKUP($B35,'Basic Ratio'!$D$112:$AU$123,Graph!A32,FALSE)</f>
        <v>0.264181</v>
      </c>
      <c r="M35" s="38">
        <f>VLOOKUP($B35,'Basic Ratio'!$D$124:$AU$135,Graph!A32,FALSE)</f>
        <v>0.219774</v>
      </c>
      <c r="N35" s="38">
        <f>VLOOKUP($B35,'Basic Ratio'!$D$136:$AU$147,Graph!A32,FALSE)</f>
        <v>0.25044899999999998</v>
      </c>
    </row>
    <row r="36" spans="1:14" ht="13.5" customHeight="1">
      <c r="B36" s="50">
        <f t="shared" si="4"/>
        <v>2011</v>
      </c>
      <c r="C36" s="20">
        <f>VLOOKUP($B36,'Basic Ratio'!$D$4:$AU$15,Graph!A32,FALSE)</f>
        <v>3.4731999999999999E-2</v>
      </c>
      <c r="D36" s="20">
        <f>VLOOKUP($B36,'Basic Ratio'!$D$16:$AU$27,Graph!A32,FALSE)</f>
        <v>6.5363000000000004E-2</v>
      </c>
      <c r="E36" s="20">
        <f>VLOOKUP($B36,'Basic Ratio'!$D$28:$AU$38,Graph!A32,FALSE)</f>
        <v>6.4696000000000004E-2</v>
      </c>
      <c r="F36" s="20" t="e">
        <f>VLOOKUP($B36,'Basic Ratio'!$D$40:$AU$51,Graph!A32,FALSE)</f>
        <v>#N/A</v>
      </c>
      <c r="G36" s="20">
        <f>VLOOKUP($B36,'Basic Ratio'!$D$52:$AU$63,Graph!A32,FALSE)</f>
        <v>0.114414</v>
      </c>
      <c r="H36" s="20">
        <f>VLOOKUP($B36,'Basic Ratio'!$D$64:$AU$75,Graph!A32,FALSE)</f>
        <v>5.9681999999999999E-2</v>
      </c>
      <c r="I36" s="20">
        <f>VLOOKUP($B36,'Basic Ratio'!$D$76:$AU$87,Graph!A32,FALSE)</f>
        <v>0.101496</v>
      </c>
      <c r="J36" s="20">
        <f>VLOOKUP($B36,'Basic Ratio'!$D$88:$AU$99,Graph!A32,FALSE)</f>
        <v>3.0169999999999999E-2</v>
      </c>
      <c r="K36" s="20">
        <f>VLOOKUP($B36,'Basic Ratio'!$D$100:$AU$111,Graph!A32,FALSE)</f>
        <v>0.15956200000000001</v>
      </c>
      <c r="L36" s="20">
        <f>VLOOKUP($B36,'Basic Ratio'!$D$112:$AU$123,Graph!A32,FALSE)</f>
        <v>0.26967099999999999</v>
      </c>
      <c r="M36" s="20">
        <f>VLOOKUP($B36,'Basic Ratio'!$D$124:$AU$135,Graph!A32,FALSE)</f>
        <v>0.16564100000000001</v>
      </c>
      <c r="N36" s="20">
        <f>VLOOKUP($B36,'Basic Ratio'!$D$136:$AU$147,Graph!A32,FALSE)</f>
        <v>0.10577</v>
      </c>
    </row>
    <row r="37" spans="1:14" ht="13.5" customHeight="1">
      <c r="B37" s="51">
        <f t="shared" si="4"/>
        <v>2012</v>
      </c>
      <c r="C37" s="38">
        <f>VLOOKUP($B37,'Basic Ratio'!$D$4:$AU$15,Graph!A32,FALSE)</f>
        <v>3.0899999999999998E-4</v>
      </c>
      <c r="D37" s="38" t="e">
        <f>VLOOKUP($B37,'Basic Ratio'!$D$16:$AU$27,Graph!A32,FALSE)</f>
        <v>#N/A</v>
      </c>
      <c r="E37" s="38">
        <f>VLOOKUP($B37,'Basic Ratio'!$D$28:$AU$38,Graph!A32,FALSE)</f>
        <v>4.6162000000000002E-2</v>
      </c>
      <c r="F37" s="38">
        <f>VLOOKUP($B37,'Basic Ratio'!$D$40:$AU$51,Graph!A32,FALSE)</f>
        <v>-2.1635999999999999E-2</v>
      </c>
      <c r="G37" s="38">
        <f>VLOOKUP($B37,'Basic Ratio'!$D$52:$AU$63,Graph!A32,FALSE)</f>
        <v>7.9841999999999996E-2</v>
      </c>
      <c r="H37" s="38">
        <f>VLOOKUP($B37,'Basic Ratio'!$D$64:$AU$75,Graph!A32,FALSE)</f>
        <v>5.9215999999999998E-2</v>
      </c>
      <c r="I37" s="38">
        <f>VLOOKUP($B37,'Basic Ratio'!$D$76:$AU$87,Graph!A32,FALSE)</f>
        <v>7.5985999999999998E-2</v>
      </c>
      <c r="J37" s="38">
        <f>VLOOKUP($B37,'Basic Ratio'!$D$88:$AU$99,Graph!A32,FALSE)</f>
        <v>1.1736E-2</v>
      </c>
      <c r="K37" s="38">
        <f>VLOOKUP($B37,'Basic Ratio'!$D$100:$AU$111,Graph!A32,FALSE)</f>
        <v>6.8622000000000002E-2</v>
      </c>
      <c r="L37" s="38">
        <f>VLOOKUP($B37,'Basic Ratio'!$D$112:$AU$123,Graph!A32,FALSE)</f>
        <v>0.178036</v>
      </c>
      <c r="M37" s="38">
        <f>VLOOKUP($B37,'Basic Ratio'!$D$124:$AU$135,Graph!A32,FALSE)</f>
        <v>0.109998</v>
      </c>
      <c r="N37" s="38">
        <f>VLOOKUP($B37,'Basic Ratio'!$D$136:$AU$147,Graph!A32,FALSE)</f>
        <v>9.8658999999999997E-2</v>
      </c>
    </row>
    <row r="38" spans="1:14" ht="13.5" customHeight="1">
      <c r="B38" s="50">
        <f t="shared" si="4"/>
        <v>2013</v>
      </c>
      <c r="C38" s="20">
        <f>VLOOKUP($B38,'Basic Ratio'!$D$4:$AU$15,Graph!A32,FALSE)</f>
        <v>-8.4681999999999993E-2</v>
      </c>
      <c r="D38" s="20">
        <f>VLOOKUP($B38,'Basic Ratio'!$D$16:$AU$27,Graph!A32,FALSE)</f>
        <v>3.3244000000000003E-2</v>
      </c>
      <c r="E38" s="20">
        <f>VLOOKUP($B38,'Basic Ratio'!$D$28:$AU$38,Graph!A32,FALSE)</f>
        <v>7.0539000000000004E-2</v>
      </c>
      <c r="F38" s="20">
        <f>VLOOKUP($B38,'Basic Ratio'!$D$40:$AU$51,Graph!A32,FALSE)</f>
        <v>3.934E-2</v>
      </c>
      <c r="G38" s="20">
        <f>VLOOKUP($B38,'Basic Ratio'!$D$52:$AU$63,Graph!A32,FALSE)</f>
        <v>0.11237900000000001</v>
      </c>
      <c r="H38" s="20">
        <f>VLOOKUP($B38,'Basic Ratio'!$D$64:$AU$75,Graph!A32,FALSE)</f>
        <v>7.9325000000000007E-2</v>
      </c>
      <c r="I38" s="20">
        <f>VLOOKUP($B38,'Basic Ratio'!$D$76:$AU$87,Graph!A32,FALSE)</f>
        <v>8.2673999999999997E-2</v>
      </c>
      <c r="J38" s="20">
        <f>VLOOKUP($B38,'Basic Ratio'!$D$88:$AU$99,Graph!A32,FALSE)</f>
        <v>6.9428000000000004E-2</v>
      </c>
      <c r="K38" s="20">
        <f>VLOOKUP($B38,'Basic Ratio'!$D$100:$AU$111,Graph!A32,FALSE)</f>
        <v>5.3733000000000003E-2</v>
      </c>
      <c r="L38" s="20">
        <f>VLOOKUP($B38,'Basic Ratio'!$D$112:$AU$123,Graph!A32,FALSE)</f>
        <v>0.115554</v>
      </c>
      <c r="M38" s="20">
        <f>VLOOKUP($B38,'Basic Ratio'!$D$124:$AU$135,Graph!A32,FALSE)</f>
        <v>0.111489</v>
      </c>
      <c r="N38" s="20">
        <f>VLOOKUP($B38,'Basic Ratio'!$D$136:$AU$147,Graph!A32,FALSE)</f>
        <v>5.8250999999999997E-2</v>
      </c>
    </row>
    <row r="39" spans="1:14" ht="13.5" customHeight="1">
      <c r="B39" s="51">
        <f t="shared" si="4"/>
        <v>2014</v>
      </c>
      <c r="C39" s="38">
        <f>VLOOKUP($B39,'Basic Ratio'!$D$4:$AU$15,Graph!A32,FALSE)</f>
        <v>6.5107999999999999E-2</v>
      </c>
      <c r="D39" s="38">
        <f>VLOOKUP($B39,'Basic Ratio'!$D$16:$AU$27,Graph!A32,FALSE)</f>
        <v>8.8586999999999999E-2</v>
      </c>
      <c r="E39" s="38">
        <f>VLOOKUP($B39,'Basic Ratio'!$D$28:$AU$38,Graph!A32,FALSE)</f>
        <v>0.10464900000000001</v>
      </c>
      <c r="F39" s="38">
        <f>VLOOKUP($B39,'Basic Ratio'!$D$40:$AU$51,Graph!A32,FALSE)</f>
        <v>7.6734999999999998E-2</v>
      </c>
      <c r="G39" s="38">
        <f>VLOOKUP($B39,'Basic Ratio'!$D$52:$AU$63,Graph!A32,FALSE)</f>
        <v>0.157555</v>
      </c>
      <c r="H39" s="38">
        <f>VLOOKUP($B39,'Basic Ratio'!$D$64:$AU$75,Graph!A32,FALSE)</f>
        <v>0.10928300000000001</v>
      </c>
      <c r="I39" s="38">
        <f>VLOOKUP($B39,'Basic Ratio'!$D$76:$AU$87,Graph!A32,FALSE)</f>
        <v>0.10551099999999999</v>
      </c>
      <c r="J39" s="38">
        <f>VLOOKUP($B39,'Basic Ratio'!$D$88:$AU$99,Graph!A32,FALSE)</f>
        <v>7.9297000000000006E-2</v>
      </c>
      <c r="K39" s="38">
        <f>VLOOKUP($B39,'Basic Ratio'!$D$100:$AU$111,Graph!A32,FALSE)</f>
        <v>0.10371900000000001</v>
      </c>
      <c r="L39" s="38">
        <f>VLOOKUP($B39,'Basic Ratio'!$D$112:$AU$123,Graph!A32,FALSE)</f>
        <v>0.104987</v>
      </c>
      <c r="M39" s="38">
        <f>VLOOKUP($B39,'Basic Ratio'!$D$124:$AU$135,Graph!A32,FALSE)</f>
        <v>0.107917</v>
      </c>
      <c r="N39" s="38">
        <f>VLOOKUP($B39,'Basic Ratio'!$D$136:$AU$147,Graph!A32,FALSE)</f>
        <v>5.9770999999999998E-2</v>
      </c>
    </row>
    <row r="40" spans="1:14" ht="13.5" customHeight="1">
      <c r="B40" s="50">
        <f t="shared" si="4"/>
        <v>2015</v>
      </c>
      <c r="C40" s="20">
        <f>VLOOKUP($B40,'Basic Ratio'!$D$4:$AU$15,Graph!A32,FALSE)</f>
        <v>5.3460000000000001E-2</v>
      </c>
      <c r="D40" s="20">
        <f>VLOOKUP($B40,'Basic Ratio'!$D$16:$AU$27,Graph!A32,FALSE)</f>
        <v>0.121111</v>
      </c>
      <c r="E40" s="20">
        <f>VLOOKUP($B40,'Basic Ratio'!$D$28:$AU$38,Graph!A32,FALSE)</f>
        <v>0.10255300000000001</v>
      </c>
      <c r="F40" s="20">
        <f>VLOOKUP($B40,'Basic Ratio'!$D$40:$AU$51,Graph!A32,FALSE)</f>
        <v>9.4648999999999997E-2</v>
      </c>
      <c r="G40" s="20">
        <f>VLOOKUP($B40,'Basic Ratio'!$D$52:$AU$63,Graph!A32,FALSE)</f>
        <v>0.132359</v>
      </c>
      <c r="H40" s="20">
        <f>VLOOKUP($B40,'Basic Ratio'!$D$64:$AU$75,Graph!A32,FALSE)</f>
        <v>0.110751</v>
      </c>
      <c r="I40" s="20">
        <f>VLOOKUP($B40,'Basic Ratio'!$D$76:$AU$87,Graph!A32,FALSE)</f>
        <v>0.104925</v>
      </c>
      <c r="J40" s="20">
        <f>VLOOKUP($B40,'Basic Ratio'!$D$88:$AU$99,Graph!A32,FALSE)</f>
        <v>7.5930999999999998E-2</v>
      </c>
      <c r="K40" s="20">
        <f>VLOOKUP($B40,'Basic Ratio'!$D$100:$AU$111,Graph!A32,FALSE)</f>
        <v>9.6893000000000007E-2</v>
      </c>
      <c r="L40" s="20">
        <f>VLOOKUP($B40,'Basic Ratio'!$D$112:$AU$123,Graph!A32,FALSE)</f>
        <v>0.11545</v>
      </c>
      <c r="M40" s="20">
        <f>VLOOKUP($B40,'Basic Ratio'!$D$124:$AU$135,Graph!A32,FALSE)</f>
        <v>0.164655</v>
      </c>
      <c r="N40" s="20">
        <f>VLOOKUP($B40,'Basic Ratio'!$D$136:$AU$147,Graph!A32,FALSE)</f>
        <v>7.7156000000000002E-2</v>
      </c>
    </row>
    <row r="41" spans="1:14" ht="13.5" customHeight="1">
      <c r="B41" s="51">
        <f t="shared" si="4"/>
        <v>2016</v>
      </c>
      <c r="C41" s="38">
        <f>VLOOKUP($B41,'Basic Ratio'!$D$4:$AU$15,Graph!A32,FALSE)</f>
        <v>5.9422999999999997E-2</v>
      </c>
      <c r="D41" s="38">
        <f>VLOOKUP($B41,'Basic Ratio'!$D$16:$AU$27,Graph!A32,FALSE)</f>
        <v>0.16081300000000001</v>
      </c>
      <c r="E41" s="38">
        <f>VLOOKUP($B41,'Basic Ratio'!$D$28:$AU$38,Graph!A32,FALSE)</f>
        <v>0.10595599999999999</v>
      </c>
      <c r="F41" s="38">
        <f>VLOOKUP($B41,'Basic Ratio'!$D$40:$AU$51,Graph!A32,FALSE)</f>
        <v>0.13158700000000001</v>
      </c>
      <c r="G41" s="38">
        <f>VLOOKUP($B41,'Basic Ratio'!$D$52:$AU$63,Graph!A32,FALSE)</f>
        <v>0.13397899999999999</v>
      </c>
      <c r="H41" s="38">
        <f>VLOOKUP($B41,'Basic Ratio'!$D$64:$AU$75,Graph!A32,FALSE)</f>
        <v>0.10610799999999999</v>
      </c>
      <c r="I41" s="38">
        <f>VLOOKUP($B41,'Basic Ratio'!$D$76:$AU$87,Graph!A32,FALSE)</f>
        <v>0.100693</v>
      </c>
      <c r="J41" s="38">
        <f>VLOOKUP($B41,'Basic Ratio'!$D$88:$AU$99,Graph!A32,FALSE)</f>
        <v>0.12107800000000001</v>
      </c>
      <c r="K41" s="38">
        <f>VLOOKUP($B41,'Basic Ratio'!$D$100:$AU$111,Graph!A32,FALSE)</f>
        <v>0.118407</v>
      </c>
      <c r="L41" s="38">
        <f>VLOOKUP($B41,'Basic Ratio'!$D$112:$AU$123,Graph!A32,FALSE)</f>
        <v>8.7896000000000002E-2</v>
      </c>
      <c r="M41" s="38">
        <f>VLOOKUP($B41,'Basic Ratio'!$D$124:$AU$135,Graph!A32,FALSE)</f>
        <v>0.199318</v>
      </c>
      <c r="N41" s="38">
        <f>VLOOKUP($B41,'Basic Ratio'!$D$136:$AU$147,Graph!A32,FALSE)</f>
        <v>9.0593000000000007E-2</v>
      </c>
    </row>
    <row r="42" spans="1:14" ht="13.5" customHeight="1">
      <c r="B42" s="50">
        <f t="shared" si="4"/>
        <v>2017</v>
      </c>
      <c r="C42" s="20">
        <f>VLOOKUP($B42,'Basic Ratio'!$D$4:$AU$15,Graph!A32,FALSE)</f>
        <v>9.7872000000000001E-2</v>
      </c>
      <c r="D42" s="20">
        <f>VLOOKUP($B42,'Basic Ratio'!$D$16:$AU$27,Graph!A32,FALSE)</f>
        <v>0.247946</v>
      </c>
      <c r="E42" s="20">
        <f>VLOOKUP($B42,'Basic Ratio'!$D$28:$AU$38,Graph!A32,FALSE)</f>
        <v>9.3144000000000005E-2</v>
      </c>
      <c r="F42" s="20">
        <f>VLOOKUP($B42,'Basic Ratio'!$D$40:$AU$51,Graph!A32,FALSE)</f>
        <v>0.15499499999999999</v>
      </c>
      <c r="G42" s="20">
        <f>VLOOKUP($B42,'Basic Ratio'!$D$52:$AU$63,Graph!A32,FALSE)</f>
        <v>0.137907</v>
      </c>
      <c r="H42" s="20">
        <f>VLOOKUP($B42,'Basic Ratio'!$D$64:$AU$75,Graph!A32,FALSE)</f>
        <v>0.16098999999999999</v>
      </c>
      <c r="I42" s="20">
        <f>VLOOKUP($B42,'Basic Ratio'!$D$76:$AU$87,Graph!A32,FALSE)</f>
        <v>0.114174</v>
      </c>
      <c r="J42" s="20">
        <f>VLOOKUP($B42,'Basic Ratio'!$D$88:$AU$99,Graph!A32,FALSE)</f>
        <v>0.21768999999999999</v>
      </c>
      <c r="K42" s="20">
        <f>VLOOKUP($B42,'Basic Ratio'!$D$100:$AU$111,Graph!A32,FALSE)</f>
        <v>0.19190299999999999</v>
      </c>
      <c r="L42" s="20">
        <f>VLOOKUP($B42,'Basic Ratio'!$D$112:$AU$123,Graph!A32,FALSE)</f>
        <v>0.10752</v>
      </c>
      <c r="M42" s="20">
        <f>VLOOKUP($B42,'Basic Ratio'!$D$124:$AU$135,Graph!A32,FALSE)</f>
        <v>0.236789</v>
      </c>
      <c r="N42" s="20">
        <f>VLOOKUP($B42,'Basic Ratio'!$D$136:$AU$147,Graph!A32,FALSE)</f>
        <v>0.15034900000000001</v>
      </c>
    </row>
    <row r="43" spans="1:14" ht="13.5" customHeight="1">
      <c r="B43" s="51">
        <f>B28</f>
        <v>2018</v>
      </c>
      <c r="C43" s="38">
        <f>VLOOKUP($B43,'Basic Ratio'!$D$4:$AU$15,Graph!A32,FALSE)</f>
        <v>0.21829200000000001</v>
      </c>
      <c r="D43" s="38">
        <f>VLOOKUP($B43,'Basic Ratio'!$D$16:$AU$27,Graph!A32,FALSE)</f>
        <v>0.23391600000000001</v>
      </c>
      <c r="E43" s="38">
        <f>VLOOKUP($B43,'Basic Ratio'!$D$28:$AU$39,Graph!A32,FALSE)</f>
        <v>0.10358299999999999</v>
      </c>
      <c r="F43" s="38">
        <f>VLOOKUP($B43,'Basic Ratio'!$D$40:$AU$51,Graph!A32,FALSE)</f>
        <v>8.8540999999999995E-2</v>
      </c>
      <c r="G43" s="38">
        <f>VLOOKUP($B43,'Basic Ratio'!$D$52:$AU$63,Graph!A32,FALSE)</f>
        <v>0.17067399999999999</v>
      </c>
      <c r="H43" s="38">
        <f>VLOOKUP($B43,'Basic Ratio'!$D$64:$AU$75,Graph!A32,FALSE)</f>
        <v>0.113542</v>
      </c>
      <c r="I43" s="38">
        <f>VLOOKUP($B43,'Basic Ratio'!$D$76:$AU$87,Graph!A32,FALSE)</f>
        <v>0.11514199999999999</v>
      </c>
      <c r="J43" s="38" t="e">
        <f>VLOOKUP($B43,'Basic Ratio'!$D$88:$AU$99,Graph!A32,FALSE)</f>
        <v>#N/A</v>
      </c>
      <c r="K43" s="38">
        <f>VLOOKUP($B43,'Basic Ratio'!$D$100:$AU$111,Graph!A32,FALSE)</f>
        <v>0.22368499999999999</v>
      </c>
      <c r="L43" s="38">
        <f>VLOOKUP($B43,'Basic Ratio'!$D$112:$AU$123,Graph!A32,FALSE)</f>
        <v>0.12862000000000001</v>
      </c>
      <c r="M43" s="38">
        <f>VLOOKUP($B43,'Basic Ratio'!$D$124:$AU$135,Graph!A32,FALSE)</f>
        <v>0.17416999999999999</v>
      </c>
      <c r="N43" s="38">
        <f>VLOOKUP($B43,'Basic Ratio'!$D$136:$AU$147,Graph!A32,FALSE)</f>
        <v>0.14545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ｱﾄﾞﾊﾞﾝﾃｽﾄ</v>
      </c>
      <c r="D48" s="52" t="str">
        <f t="shared" ref="D48:N48" si="5">D33</f>
        <v>東京ｴﾚｸﾄﾛﾝ</v>
      </c>
      <c r="E48" s="52" t="str">
        <f t="shared" si="5"/>
        <v>日立ﾊｲﾃｸ</v>
      </c>
      <c r="F48" s="52" t="str">
        <f t="shared" si="5"/>
        <v>ｽｸﾘｰﾝHD</v>
      </c>
      <c r="G48" s="52" t="str">
        <f t="shared" si="5"/>
        <v>ﾚｰｻﾞｰﾃｯｸ</v>
      </c>
      <c r="H48" s="52" t="str">
        <f t="shared" si="5"/>
        <v>ﾃﾞｨｽｺ</v>
      </c>
      <c r="I48" s="52" t="str">
        <f t="shared" si="5"/>
        <v>東京精密</v>
      </c>
      <c r="J48" s="53" t="str">
        <f t="shared" si="5"/>
        <v>Lam Research</v>
      </c>
      <c r="K48" s="53" t="str">
        <f t="shared" si="5"/>
        <v>Applied Materials</v>
      </c>
      <c r="L48" s="53" t="str">
        <f t="shared" si="5"/>
        <v>ASML</v>
      </c>
      <c r="M48" s="53" t="str">
        <f t="shared" si="5"/>
        <v>KLA</v>
      </c>
      <c r="N48" s="53" t="str">
        <f t="shared" si="5"/>
        <v>Teradyne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-7.2987999999999997E-2</v>
      </c>
      <c r="D49" s="20">
        <f>VLOOKUP($B49,'Basic Ratio'!$D$16:$AU$27,Graph!A47,FALSE)</f>
        <v>-1.7489999999999999E-2</v>
      </c>
      <c r="E49" s="20">
        <f>VLOOKUP($B49,'Basic Ratio'!$D$28:$AU$39,Graph!A47,FALSE)</f>
        <v>-1.2206E-2</v>
      </c>
      <c r="F49" s="20">
        <f>VLOOKUP($B49,'Basic Ratio'!$D$40:$AU$51,Graph!A47,FALSE)</f>
        <v>-0.11946900000000001</v>
      </c>
      <c r="G49" s="20">
        <f>VLOOKUP($B49,'Basic Ratio'!$D$52:$AU$63,Graph!A47,FALSE)</f>
        <v>2.9959E-2</v>
      </c>
      <c r="H49" s="20">
        <f>VLOOKUP($B49,'Basic Ratio'!$D$64:$AU$75,Graph!A47,FALSE)</f>
        <v>2.8365000000000001E-2</v>
      </c>
      <c r="I49" s="20">
        <f>VLOOKUP($B49,'Basic Ratio'!$D$76:$AU$87,Graph!A47,FALSE)</f>
        <v>-8.7940000000000004E-2</v>
      </c>
      <c r="J49" s="20">
        <f>VLOOKUP($B49,'Basic Ratio'!$D$88:$AU$99,Graph!A47,FALSE)</f>
        <v>0.21523999999999999</v>
      </c>
      <c r="K49" s="20">
        <f>VLOOKUP($B49,'Basic Ratio'!$D$100:$AU$111,Graph!A47,FALSE)</f>
        <v>-4.1655999999999999E-2</v>
      </c>
      <c r="L49" s="20">
        <f>VLOOKUP($B49,'Basic Ratio'!$D$112:$AU$123,Graph!A47,FALSE)</f>
        <v>-8.0202999999999997E-2</v>
      </c>
      <c r="M49" s="20">
        <f>VLOOKUP($B49,'Basic Ratio'!$D$124:$AU$135,Graph!A47,FALSE)</f>
        <v>9.5824000000000006E-2</v>
      </c>
      <c r="N49" s="20">
        <f>VLOOKUP($B49,'Basic Ratio'!$D$136:$AU$147,Graph!A47,FALSE)</f>
        <v>-0.196992</v>
      </c>
    </row>
    <row r="50" spans="1:14" ht="13.5" customHeight="1">
      <c r="B50" s="51">
        <f t="shared" si="6"/>
        <v>2010</v>
      </c>
      <c r="C50" s="38">
        <f>VLOOKUP($B50,'Basic Ratio'!$D$4:$AU$15,Graph!A47,FALSE)</f>
        <v>2.1936000000000001E-2</v>
      </c>
      <c r="D50" s="38">
        <f>VLOOKUP($B50,'Basic Ratio'!$D$16:$AU$27,Graph!A47,FALSE)</f>
        <v>0.13225700000000001</v>
      </c>
      <c r="E50" s="38">
        <f>VLOOKUP($B50,'Basic Ratio'!$D$28:$AU$38,Graph!A47,FALSE)</f>
        <v>7.5243000000000004E-2</v>
      </c>
      <c r="F50" s="38">
        <f>VLOOKUP($B50,'Basic Ratio'!$D$40:$AU$51,Graph!A47,FALSE)</f>
        <v>0.338588</v>
      </c>
      <c r="G50" s="38">
        <f>VLOOKUP($B50,'Basic Ratio'!$D$52:$AU$63,Graph!A47,FALSE)</f>
        <v>0.118242</v>
      </c>
      <c r="H50" s="38">
        <f>VLOOKUP($B50,'Basic Ratio'!$D$64:$AU$75,Graph!A47,FALSE)</f>
        <v>0.118091</v>
      </c>
      <c r="I50" s="38">
        <f>VLOOKUP($B50,'Basic Ratio'!$D$76:$AU$87,Graph!A47,FALSE)</f>
        <v>0.145345</v>
      </c>
      <c r="J50" s="38">
        <f>VLOOKUP($B50,'Basic Ratio'!$D$88:$AU$99,Graph!A47,FALSE)</f>
        <v>0.341553</v>
      </c>
      <c r="K50" s="38">
        <f>VLOOKUP($B50,'Basic Ratio'!$D$100:$AU$111,Graph!A47,FALSE)</f>
        <v>0.128224</v>
      </c>
      <c r="L50" s="38">
        <f>VLOOKUP($B50,'Basic Ratio'!$D$112:$AU$123,Graph!A47,FALSE)</f>
        <v>0.44928200000000001</v>
      </c>
      <c r="M50" s="38">
        <f>VLOOKUP($B50,'Basic Ratio'!$D$124:$AU$135,Graph!A47,FALSE)</f>
        <v>0.31110599999999999</v>
      </c>
      <c r="N50" s="38">
        <f>VLOOKUP($B50,'Basic Ratio'!$D$136:$AU$147,Graph!A47,FALSE)</f>
        <v>0.42500399999999999</v>
      </c>
    </row>
    <row r="51" spans="1:14" ht="13.5" customHeight="1">
      <c r="B51" s="50">
        <f t="shared" si="6"/>
        <v>2011</v>
      </c>
      <c r="C51" s="20">
        <f>VLOOKUP($B51,'Basic Ratio'!$D$4:$AU$15,Graph!A47,FALSE)</f>
        <v>-1.6278000000000001E-2</v>
      </c>
      <c r="D51" s="20">
        <f>VLOOKUP($B51,'Basic Ratio'!$D$16:$AU$27,Graph!A47,FALSE)</f>
        <v>6.3199000000000005E-2</v>
      </c>
      <c r="E51" s="20">
        <f>VLOOKUP($B51,'Basic Ratio'!$D$28:$AU$38,Graph!A47,FALSE)</f>
        <v>5.7578999999999998E-2</v>
      </c>
      <c r="F51" s="20" t="e">
        <f>VLOOKUP($B51,'Basic Ratio'!$D$40:$AU$51,Graph!A47,FALSE)</f>
        <v>#N/A</v>
      </c>
      <c r="G51" s="20">
        <f>VLOOKUP($B51,'Basic Ratio'!$D$52:$AU$63,Graph!A47,FALSE)</f>
        <v>0.127192</v>
      </c>
      <c r="H51" s="20">
        <f>VLOOKUP($B51,'Basic Ratio'!$D$64:$AU$75,Graph!A47,FALSE)</f>
        <v>7.2087999999999999E-2</v>
      </c>
      <c r="I51" s="20">
        <f>VLOOKUP($B51,'Basic Ratio'!$D$76:$AU$87,Graph!A47,FALSE)</f>
        <v>0.17615800000000001</v>
      </c>
      <c r="J51" s="20">
        <f>VLOOKUP($B51,'Basic Ratio'!$D$88:$AU$99,Graph!A47,FALSE)</f>
        <v>4.4391E-2</v>
      </c>
      <c r="K51" s="20">
        <f>VLOOKUP($B51,'Basic Ratio'!$D$100:$AU$111,Graph!A47,FALSE)</f>
        <v>0.23579800000000001</v>
      </c>
      <c r="L51" s="20">
        <f>VLOOKUP($B51,'Basic Ratio'!$D$112:$AU$123,Graph!A47,FALSE)</f>
        <v>0.47183799999999998</v>
      </c>
      <c r="M51" s="20">
        <f>VLOOKUP($B51,'Basic Ratio'!$D$124:$AU$135,Graph!A47,FALSE)</f>
        <v>0.24480399999999999</v>
      </c>
      <c r="N51" s="20">
        <f>VLOOKUP($B51,'Basic Ratio'!$D$136:$AU$147,Graph!A47,FALSE)</f>
        <v>0.26183800000000002</v>
      </c>
    </row>
    <row r="52" spans="1:14" ht="13.5" customHeight="1">
      <c r="B52" s="51">
        <f t="shared" si="6"/>
        <v>2012</v>
      </c>
      <c r="C52" s="38">
        <f>VLOOKUP($B52,'Basic Ratio'!$D$4:$AU$15,Graph!A47,FALSE)</f>
        <v>-2.8013E-2</v>
      </c>
      <c r="D52" s="38" t="e">
        <f>VLOOKUP($B52,'Basic Ratio'!$D$16:$AU$27,Graph!A47,FALSE)</f>
        <v>#N/A</v>
      </c>
      <c r="E52" s="38">
        <f>VLOOKUP($B52,'Basic Ratio'!$D$28:$AU$38,Graph!A47,FALSE)</f>
        <v>4.6829999999999997E-2</v>
      </c>
      <c r="F52" s="38">
        <f>VLOOKUP($B52,'Basic Ratio'!$D$40:$AU$51,Graph!A47,FALSE)</f>
        <v>-0.13628100000000001</v>
      </c>
      <c r="G52" s="38">
        <f>VLOOKUP($B52,'Basic Ratio'!$D$52:$AU$63,Graph!A47,FALSE)</f>
        <v>0.105242</v>
      </c>
      <c r="H52" s="38">
        <f>VLOOKUP($B52,'Basic Ratio'!$D$64:$AU$75,Graph!A47,FALSE)</f>
        <v>7.0488999999999996E-2</v>
      </c>
      <c r="I52" s="38">
        <f>VLOOKUP($B52,'Basic Ratio'!$D$76:$AU$87,Graph!A47,FALSE)</f>
        <v>7.2575000000000001E-2</v>
      </c>
      <c r="J52" s="38">
        <f>VLOOKUP($B52,'Basic Ratio'!$D$88:$AU$99,Graph!A47,FALSE)</f>
        <v>2.3673E-2</v>
      </c>
      <c r="K52" s="38">
        <f>VLOOKUP($B52,'Basic Ratio'!$D$100:$AU$111,Graph!A47,FALSE)</f>
        <v>1.3594999999999999E-2</v>
      </c>
      <c r="L52" s="38">
        <f>VLOOKUP($B52,'Basic Ratio'!$D$112:$AU$123,Graph!A47,FALSE)</f>
        <v>0.32794899999999999</v>
      </c>
      <c r="M52" s="38">
        <f>VLOOKUP($B52,'Basic Ratio'!$D$124:$AU$135,Graph!A47,FALSE)</f>
        <v>0.159802</v>
      </c>
      <c r="N52" s="38">
        <f>VLOOKUP($B52,'Basic Ratio'!$D$136:$AU$147,Graph!A47,FALSE)</f>
        <v>0.13220899999999999</v>
      </c>
    </row>
    <row r="53" spans="1:14" ht="13.5" customHeight="1">
      <c r="B53" s="50">
        <f t="shared" si="6"/>
        <v>2013</v>
      </c>
      <c r="C53" s="20">
        <f>VLOOKUP($B53,'Basic Ratio'!$D$4:$AU$15,Graph!A47,FALSE)</f>
        <v>-0.27604600000000001</v>
      </c>
      <c r="D53" s="20">
        <f>VLOOKUP($B53,'Basic Ratio'!$D$16:$AU$27,Graph!A47,FALSE)</f>
        <v>-3.3058999999999998E-2</v>
      </c>
      <c r="E53" s="20">
        <f>VLOOKUP($B53,'Basic Ratio'!$D$28:$AU$38,Graph!A47,FALSE)</f>
        <v>6.6877000000000006E-2</v>
      </c>
      <c r="F53" s="20">
        <f>VLOOKUP($B53,'Basic Ratio'!$D$40:$AU$51,Graph!A47,FALSE)</f>
        <v>6.6614999999999994E-2</v>
      </c>
      <c r="G53" s="20">
        <f>VLOOKUP($B53,'Basic Ratio'!$D$52:$AU$63,Graph!A47,FALSE)</f>
        <v>0.118329</v>
      </c>
      <c r="H53" s="20">
        <f>VLOOKUP($B53,'Basic Ratio'!$D$64:$AU$75,Graph!A47,FALSE)</f>
        <v>0.104002</v>
      </c>
      <c r="I53" s="20">
        <f>VLOOKUP($B53,'Basic Ratio'!$D$76:$AU$87,Graph!A47,FALSE)</f>
        <v>9.6149999999999999E-2</v>
      </c>
      <c r="J53" s="20">
        <f>VLOOKUP($B53,'Basic Ratio'!$D$88:$AU$99,Graph!A47,FALSE)</f>
        <v>0.132853</v>
      </c>
      <c r="K53" s="20">
        <f>VLOOKUP($B53,'Basic Ratio'!$D$100:$AU$111,Graph!A47,FALSE)</f>
        <v>3.5746E-2</v>
      </c>
      <c r="L53" s="20">
        <f>VLOOKUP($B53,'Basic Ratio'!$D$112:$AU$123,Graph!A47,FALSE)</f>
        <v>0.19826299999999999</v>
      </c>
      <c r="M53" s="20">
        <f>VLOOKUP($B53,'Basic Ratio'!$D$124:$AU$135,Graph!A47,FALSE)</f>
        <v>0.16297400000000001</v>
      </c>
      <c r="N53" s="20">
        <f>VLOOKUP($B53,'Basic Ratio'!$D$136:$AU$147,Graph!A47,FALSE)</f>
        <v>8.7656999999999999E-2</v>
      </c>
    </row>
    <row r="54" spans="1:14" ht="13.5" customHeight="1">
      <c r="B54" s="51">
        <f t="shared" si="6"/>
        <v>2014</v>
      </c>
      <c r="C54" s="38">
        <f>VLOOKUP($B54,'Basic Ratio'!$D$4:$AU$15,Graph!A47,FALSE)</f>
        <v>0.15365300000000001</v>
      </c>
      <c r="D54" s="38">
        <f>VLOOKUP($B54,'Basic Ratio'!$D$16:$AU$27,Graph!A47,FALSE)</f>
        <v>0.117787</v>
      </c>
      <c r="E54" s="38">
        <f>VLOOKUP($B54,'Basic Ratio'!$D$28:$AU$38,Graph!A47,FALSE)</f>
        <v>0.111871</v>
      </c>
      <c r="F54" s="38">
        <f>VLOOKUP($B54,'Basic Ratio'!$D$40:$AU$51,Graph!A47,FALSE)</f>
        <v>0.12287099999999999</v>
      </c>
      <c r="G54" s="38">
        <f>VLOOKUP($B54,'Basic Ratio'!$D$52:$AU$63,Graph!A47,FALSE)</f>
        <v>0.15761500000000001</v>
      </c>
      <c r="H54" s="38">
        <f>VLOOKUP($B54,'Basic Ratio'!$D$64:$AU$75,Graph!A47,FALSE)</f>
        <v>0.14621400000000001</v>
      </c>
      <c r="I54" s="38">
        <f>VLOOKUP($B54,'Basic Ratio'!$D$76:$AU$87,Graph!A47,FALSE)</f>
        <v>0.12962899999999999</v>
      </c>
      <c r="J54" s="38">
        <f>VLOOKUP($B54,'Basic Ratio'!$D$88:$AU$99,Graph!A47,FALSE)</f>
        <v>0.12939500000000001</v>
      </c>
      <c r="K54" s="38">
        <f>VLOOKUP($B54,'Basic Ratio'!$D$100:$AU$111,Graph!A47,FALSE)</f>
        <v>0.14335300000000001</v>
      </c>
      <c r="L54" s="38">
        <f>VLOOKUP($B54,'Basic Ratio'!$D$112:$AU$123,Graph!A47,FALSE)</f>
        <v>0.178284</v>
      </c>
      <c r="M54" s="38">
        <f>VLOOKUP($B54,'Basic Ratio'!$D$124:$AU$135,Graph!A47,FALSE)</f>
        <v>0.17901600000000001</v>
      </c>
      <c r="N54" s="38">
        <f>VLOOKUP($B54,'Basic Ratio'!$D$136:$AU$147,Graph!A47,FALSE)</f>
        <v>3.9995000000000003E-2</v>
      </c>
    </row>
    <row r="55" spans="1:14" ht="13.5" customHeight="1">
      <c r="B55" s="50">
        <f t="shared" si="6"/>
        <v>2015</v>
      </c>
      <c r="C55" s="20">
        <f>VLOOKUP($B55,'Basic Ratio'!$D$4:$AU$15,Graph!A47,FALSE)</f>
        <v>6.8504999999999996E-2</v>
      </c>
      <c r="D55" s="20">
        <f>VLOOKUP($B55,'Basic Ratio'!$D$16:$AU$27,Graph!A47,FALSE)</f>
        <v>0.12928899999999999</v>
      </c>
      <c r="E55" s="20">
        <f>VLOOKUP($B55,'Basic Ratio'!$D$28:$AU$38,Graph!A47,FALSE)</f>
        <v>0.115689</v>
      </c>
      <c r="F55" s="20">
        <f>VLOOKUP($B55,'Basic Ratio'!$D$40:$AU$51,Graph!A47,FALSE)</f>
        <v>0.163244</v>
      </c>
      <c r="G55" s="20">
        <f>VLOOKUP($B55,'Basic Ratio'!$D$52:$AU$63,Graph!A47,FALSE)</f>
        <v>0.154335</v>
      </c>
      <c r="H55" s="20">
        <f>VLOOKUP($B55,'Basic Ratio'!$D$64:$AU$75,Graph!A47,FALSE)</f>
        <v>0.144426</v>
      </c>
      <c r="I55" s="20">
        <f>VLOOKUP($B55,'Basic Ratio'!$D$76:$AU$87,Graph!A47,FALSE)</f>
        <v>0.12651100000000001</v>
      </c>
      <c r="J55" s="20">
        <f>VLOOKUP($B55,'Basic Ratio'!$D$88:$AU$99,Graph!A47,FALSE)</f>
        <v>0.16622600000000001</v>
      </c>
      <c r="K55" s="20">
        <f>VLOOKUP($B55,'Basic Ratio'!$D$100:$AU$111,Graph!A47,FALSE)</f>
        <v>0.177895</v>
      </c>
      <c r="L55" s="20">
        <f>VLOOKUP($B55,'Basic Ratio'!$D$112:$AU$123,Graph!A47,FALSE)</f>
        <v>0.18138399999999999</v>
      </c>
      <c r="M55" s="20">
        <f>VLOOKUP($B55,'Basic Ratio'!$D$124:$AU$135,Graph!A47,FALSE)</f>
        <v>1.2685960000000001</v>
      </c>
      <c r="N55" s="20">
        <f>VLOOKUP($B55,'Basic Ratio'!$D$136:$AU$147,Graph!A47,FALSE)</f>
        <v>0.10209500000000001</v>
      </c>
    </row>
    <row r="56" spans="1:14" ht="13.5" customHeight="1">
      <c r="B56" s="51">
        <f t="shared" si="6"/>
        <v>2016</v>
      </c>
      <c r="C56" s="38">
        <f>VLOOKUP($B56,'Basic Ratio'!$D$4:$AU$15,Graph!A47,FALSE)</f>
        <v>0.139817</v>
      </c>
      <c r="D56" s="38">
        <f>VLOOKUP($B56,'Basic Ratio'!$D$16:$AU$27,Graph!A47,FALSE)</f>
        <v>0.19047</v>
      </c>
      <c r="E56" s="38">
        <f>VLOOKUP($B56,'Basic Ratio'!$D$28:$AU$38,Graph!A47,FALSE)</f>
        <v>0.118547</v>
      </c>
      <c r="F56" s="38">
        <f>VLOOKUP($B56,'Basic Ratio'!$D$40:$AU$51,Graph!A47,FALSE)</f>
        <v>0.18417</v>
      </c>
      <c r="G56" s="38">
        <f>VLOOKUP($B56,'Basic Ratio'!$D$52:$AU$63,Graph!A47,FALSE)</f>
        <v>0.15357000000000001</v>
      </c>
      <c r="H56" s="38">
        <f>VLOOKUP($B56,'Basic Ratio'!$D$64:$AU$75,Graph!A47,FALSE)</f>
        <v>0.13861899999999999</v>
      </c>
      <c r="I56" s="38">
        <f>VLOOKUP($B56,'Basic Ratio'!$D$76:$AU$87,Graph!A47,FALSE)</f>
        <v>0.11932</v>
      </c>
      <c r="J56" s="38">
        <f>VLOOKUP($B56,'Basic Ratio'!$D$88:$AU$99,Graph!A47,FALSE)</f>
        <v>0.26711200000000002</v>
      </c>
      <c r="K56" s="38">
        <f>VLOOKUP($B56,'Basic Ratio'!$D$100:$AU$111,Graph!A47,FALSE)</f>
        <v>0.232097</v>
      </c>
      <c r="L56" s="38">
        <f>VLOOKUP($B56,'Basic Ratio'!$D$112:$AU$123,Graph!A47,FALSE)</f>
        <v>0.151833</v>
      </c>
      <c r="M56" s="38">
        <f>VLOOKUP($B56,'Basic Ratio'!$D$124:$AU$135,Graph!A47,FALSE)</f>
        <v>0.91893899999999995</v>
      </c>
      <c r="N56" s="38">
        <f>VLOOKUP($B56,'Basic Ratio'!$D$136:$AU$147,Graph!A47,FALSE)</f>
        <v>-2.2886E-2</v>
      </c>
    </row>
    <row r="57" spans="1:14" ht="13.5" customHeight="1">
      <c r="B57" s="50">
        <f t="shared" si="6"/>
        <v>2017</v>
      </c>
      <c r="C57" s="20">
        <f>VLOOKUP($B57,'Basic Ratio'!$D$4:$AU$15,Graph!A47,FALSE)</f>
        <v>0.154642</v>
      </c>
      <c r="D57" s="20">
        <f>VLOOKUP($B57,'Basic Ratio'!$D$16:$AU$27,Graph!A47,FALSE)</f>
        <v>0.28841</v>
      </c>
      <c r="E57" s="20">
        <f>VLOOKUP($B57,'Basic Ratio'!$D$28:$AU$38,Graph!A47,FALSE)</f>
        <v>0.10946</v>
      </c>
      <c r="F57" s="20">
        <f>VLOOKUP($B57,'Basic Ratio'!$D$40:$AU$51,Graph!A47,FALSE)</f>
        <v>0.18178</v>
      </c>
      <c r="G57" s="20">
        <f>VLOOKUP($B57,'Basic Ratio'!$D$52:$AU$63,Graph!A47,FALSE)</f>
        <v>0.169457</v>
      </c>
      <c r="H57" s="20">
        <f>VLOOKUP($B57,'Basic Ratio'!$D$64:$AU$75,Graph!A47,FALSE)</f>
        <v>0.192408</v>
      </c>
      <c r="I57" s="20">
        <f>VLOOKUP($B57,'Basic Ratio'!$D$76:$AU$87,Graph!A47,FALSE)</f>
        <v>0.13683899999999999</v>
      </c>
      <c r="J57" s="20">
        <f>VLOOKUP($B57,'Basic Ratio'!$D$88:$AU$99,Graph!A47,FALSE)</f>
        <v>0.35747800000000002</v>
      </c>
      <c r="K57" s="20">
        <f>VLOOKUP($B57,'Basic Ratio'!$D$100:$AU$111,Graph!A47,FALSE)</f>
        <v>0.41458400000000001</v>
      </c>
      <c r="L57" s="20">
        <f>VLOOKUP($B57,'Basic Ratio'!$D$112:$AU$123,Graph!A47,FALSE)</f>
        <v>0.18956100000000001</v>
      </c>
      <c r="M57" s="20">
        <f>VLOOKUP($B57,'Basic Ratio'!$D$124:$AU$135,Graph!A47,FALSE)</f>
        <v>0.54447500000000004</v>
      </c>
      <c r="N57" s="20">
        <f>VLOOKUP($B57,'Basic Ratio'!$D$136:$AU$147,Graph!A47,FALSE)</f>
        <v>0.13626099999999999</v>
      </c>
    </row>
    <row r="58" spans="1:14" ht="13.5" customHeight="1">
      <c r="B58" s="51">
        <f>B43</f>
        <v>2018</v>
      </c>
      <c r="C58" s="38">
        <f>VLOOKUP($B58,'Basic Ratio'!$D$4:$AU$15,Graph!A47,FALSE)</f>
        <v>0.35252499999999998</v>
      </c>
      <c r="D58" s="38">
        <f>VLOOKUP($B58,'Basic Ratio'!$D$16:$AU$27,Graph!A47,FALSE)</f>
        <v>0.29913699999999999</v>
      </c>
      <c r="E58" s="38">
        <f>VLOOKUP($B58,'Basic Ratio'!$D$28:$AU$39,Graph!A47,FALSE)</f>
        <v>0.1188</v>
      </c>
      <c r="F58" s="38">
        <f>VLOOKUP($B58,'Basic Ratio'!$D$40:$AU$51,Graph!A47,FALSE)</f>
        <v>0.10320799999999999</v>
      </c>
      <c r="G58" s="38">
        <f>VLOOKUP($B58,'Basic Ratio'!$D$52:$AU$63,Graph!A47,FALSE)</f>
        <v>0.20405100000000001</v>
      </c>
      <c r="H58" s="38">
        <f>VLOOKUP($B58,'Basic Ratio'!$D$64:$AU$75,Graph!A47,FALSE)</f>
        <v>0.135606</v>
      </c>
      <c r="I58" s="38">
        <f>VLOOKUP($B58,'Basic Ratio'!$D$76:$AU$87,Graph!A47,FALSE)</f>
        <v>0.142517</v>
      </c>
      <c r="J58" s="38" t="e">
        <f>VLOOKUP($B58,'Basic Ratio'!$D$88:$AU$99,Graph!A47,FALSE)</f>
        <v>#N/A</v>
      </c>
      <c r="K58" s="38">
        <f>VLOOKUP($B58,'Basic Ratio'!$D$100:$AU$111,Graph!A47,FALSE)</f>
        <v>0.40931499999999998</v>
      </c>
      <c r="L58" s="38">
        <f>VLOOKUP($B58,'Basic Ratio'!$D$112:$AU$123,Graph!A47,FALSE)</f>
        <v>0.231213</v>
      </c>
      <c r="M58" s="38">
        <f>VLOOKUP($B58,'Basic Ratio'!$D$124:$AU$135,Graph!A47,FALSE)</f>
        <v>0.54940199999999995</v>
      </c>
      <c r="N58" s="38">
        <f>VLOOKUP($B58,'Basic Ratio'!$D$136:$AU$147,Graph!A47,FALSE)</f>
        <v>0.25994099999999998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ｱﾄﾞﾊﾞﾝﾃｽﾄ</v>
      </c>
      <c r="D64" s="52" t="str">
        <f t="shared" ref="D64:N64" si="7">D48</f>
        <v>東京ｴﾚｸﾄﾛﾝ</v>
      </c>
      <c r="E64" s="52" t="str">
        <f t="shared" si="7"/>
        <v>日立ﾊｲﾃｸ</v>
      </c>
      <c r="F64" s="52" t="str">
        <f t="shared" si="7"/>
        <v>ｽｸﾘｰﾝHD</v>
      </c>
      <c r="G64" s="52" t="str">
        <f t="shared" si="7"/>
        <v>ﾚｰｻﾞｰﾃｯｸ</v>
      </c>
      <c r="H64" s="52" t="str">
        <f t="shared" si="7"/>
        <v>ﾃﾞｨｽｺ</v>
      </c>
      <c r="I64" s="52" t="str">
        <f t="shared" si="7"/>
        <v>東京精密</v>
      </c>
      <c r="J64" s="53" t="str">
        <f t="shared" si="7"/>
        <v>Lam Research</v>
      </c>
      <c r="K64" s="53" t="str">
        <f t="shared" si="7"/>
        <v>Applied Materials</v>
      </c>
      <c r="L64" s="53" t="str">
        <f t="shared" si="7"/>
        <v>ASML</v>
      </c>
      <c r="M64" s="53" t="str">
        <f t="shared" si="7"/>
        <v>KLA</v>
      </c>
      <c r="N64" s="53" t="str">
        <f t="shared" si="7"/>
        <v>Teradyne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48713899999999999</v>
      </c>
      <c r="D65" s="20">
        <f>VLOOKUP($B65,'Basic Ratio'!$D$16:$AU$27,Graph!A63,FALSE)</f>
        <v>0.25873499999999999</v>
      </c>
      <c r="E65" s="20">
        <f>VLOOKUP($B65,'Basic Ratio'!$D$28:$AU$39,Graph!A63,FALSE)</f>
        <v>0.128361</v>
      </c>
      <c r="F65" s="20">
        <f>VLOOKUP($B65,'Basic Ratio'!$D$40:$AU$51,Graph!A63,FALSE)</f>
        <v>0.16025200000000001</v>
      </c>
      <c r="G65" s="20">
        <f>VLOOKUP($B65,'Basic Ratio'!$D$52:$AU$63,Graph!A63,FALSE)</f>
        <v>0.38119199999999998</v>
      </c>
      <c r="H65" s="20">
        <f>VLOOKUP($B65,'Basic Ratio'!$D$64:$AU$75,Graph!A63,FALSE)</f>
        <v>0.46479799999999999</v>
      </c>
      <c r="I65" s="20">
        <f>VLOOKUP($B65,'Basic Ratio'!$D$76:$AU$87,Graph!A63,FALSE)</f>
        <v>0.13648199999999999</v>
      </c>
      <c r="J65" s="20">
        <f>VLOOKUP($B65,'Basic Ratio'!$D$88:$AU$99,Graph!A63,FALSE)</f>
        <v>0.456173</v>
      </c>
      <c r="K65" s="20">
        <f>VLOOKUP($B65,'Basic Ratio'!$D$100:$AU$111,Graph!A63,FALSE)</f>
        <v>0.28539999999999999</v>
      </c>
      <c r="L65" s="20">
        <f>VLOOKUP($B65,'Basic Ratio'!$D$112:$AU$123,Graph!A63,FALSE)</f>
        <v>0.28851700000000002</v>
      </c>
      <c r="M65" s="20">
        <f>VLOOKUP($B65,'Basic Ratio'!$D$124:$AU$135,Graph!A63,FALSE)</f>
        <v>0.55202099999999998</v>
      </c>
      <c r="N65" s="20">
        <f>VLOOKUP($B65,'Basic Ratio'!$D$136:$AU$147,Graph!A63,FALSE)</f>
        <v>0.43342900000000001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48648000000000002</v>
      </c>
      <c r="D66" s="38">
        <f>VLOOKUP($B66,'Basic Ratio'!$D$16:$AU$27,Graph!A63,FALSE)</f>
        <v>0.35105599999999998</v>
      </c>
      <c r="E66" s="38">
        <f>VLOOKUP($B66,'Basic Ratio'!$D$28:$AU$38,Graph!A63,FALSE)</f>
        <v>0.17055899999999999</v>
      </c>
      <c r="F66" s="38">
        <f>VLOOKUP($B66,'Basic Ratio'!$D$40:$AU$51,Graph!A63,FALSE)</f>
        <v>0.28225699999999998</v>
      </c>
      <c r="G66" s="38">
        <f>VLOOKUP($B66,'Basic Ratio'!$D$52:$AU$63,Graph!A63,FALSE)</f>
        <v>0.43035600000000002</v>
      </c>
      <c r="H66" s="38">
        <f>VLOOKUP($B66,'Basic Ratio'!$D$64:$AU$75,Graph!A63,FALSE)</f>
        <v>0.470661</v>
      </c>
      <c r="I66" s="38">
        <f>VLOOKUP($B66,'Basic Ratio'!$D$76:$AU$87,Graph!A63,FALSE)</f>
        <v>0.31137700000000001</v>
      </c>
      <c r="J66" s="38">
        <f>VLOOKUP($B66,'Basic Ratio'!$D$88:$AU$99,Graph!A63,FALSE)</f>
        <v>0.46243699999999999</v>
      </c>
      <c r="K66" s="38">
        <f>VLOOKUP($B66,'Basic Ratio'!$D$100:$AU$111,Graph!A63,FALSE)</f>
        <v>0.42360399999999998</v>
      </c>
      <c r="L66" s="38">
        <f>VLOOKUP($B66,'Basic Ratio'!$D$112:$AU$123,Graph!A63,FALSE)</f>
        <v>0.435336</v>
      </c>
      <c r="M66" s="38">
        <f>VLOOKUP($B66,'Basic Ratio'!$D$124:$AU$135,Graph!A63,FALSE)</f>
        <v>0.60340800000000006</v>
      </c>
      <c r="N66" s="38">
        <f>VLOOKUP($B66,'Basic Ratio'!$D$136:$AU$147,Graph!A63,FALSE)</f>
        <v>0.54756899999999997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51244900000000004</v>
      </c>
      <c r="D67" s="20">
        <f>VLOOKUP($B67,'Basic Ratio'!$D$16:$AU$27,Graph!A63,FALSE)</f>
        <v>0.33398800000000001</v>
      </c>
      <c r="E67" s="20">
        <f>VLOOKUP($B67,'Basic Ratio'!$D$28:$AU$38,Graph!A63,FALSE)</f>
        <v>0.17491399999999999</v>
      </c>
      <c r="F67" s="20">
        <f>VLOOKUP($B67,'Basic Ratio'!$D$40:$AU$51,Graph!A63,FALSE)</f>
        <v>0.250969</v>
      </c>
      <c r="G67" s="20">
        <f>VLOOKUP($B67,'Basic Ratio'!$D$52:$AU$63,Graph!A63,FALSE)</f>
        <v>0.53092300000000003</v>
      </c>
      <c r="H67" s="20">
        <f>VLOOKUP($B67,'Basic Ratio'!$D$64:$AU$75,Graph!A63,FALSE)</f>
        <v>0.46622000000000002</v>
      </c>
      <c r="I67" s="20">
        <f>VLOOKUP($B67,'Basic Ratio'!$D$76:$AU$87,Graph!A63,FALSE)</f>
        <v>0.32177299999999998</v>
      </c>
      <c r="J67" s="20">
        <f>VLOOKUP($B67,'Basic Ratio'!$D$88:$AU$99,Graph!A63,FALSE)</f>
        <v>0.40637499999999999</v>
      </c>
      <c r="K67" s="20">
        <f>VLOOKUP($B67,'Basic Ratio'!$D$100:$AU$111,Graph!A63,FALSE)</f>
        <v>0.41456599999999999</v>
      </c>
      <c r="L67" s="20">
        <f>VLOOKUP($B67,'Basic Ratio'!$D$112:$AU$123,Graph!A63,FALSE)</f>
        <v>0.43448500000000001</v>
      </c>
      <c r="M67" s="20">
        <f>VLOOKUP($B67,'Basic Ratio'!$D$124:$AU$135,Graph!A63,FALSE)</f>
        <v>0.58069300000000001</v>
      </c>
      <c r="N67" s="20">
        <f>VLOOKUP($B67,'Basic Ratio'!$D$136:$AU$147,Graph!A63,FALSE)</f>
        <v>0.50662700000000005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51857299999999995</v>
      </c>
      <c r="D68" s="38">
        <f>VLOOKUP($B68,'Basic Ratio'!$D$16:$AU$27,Graph!A63,FALSE)</f>
        <v>0.31923200000000002</v>
      </c>
      <c r="E68" s="38">
        <f>VLOOKUP($B68,'Basic Ratio'!$D$28:$AU$38,Graph!A63,FALSE)</f>
        <v>0.18223200000000001</v>
      </c>
      <c r="F68" s="38">
        <f>VLOOKUP($B68,'Basic Ratio'!$D$40:$AU$51,Graph!A63,FALSE)</f>
        <v>0.21024000000000001</v>
      </c>
      <c r="G68" s="38">
        <f>VLOOKUP($B68,'Basic Ratio'!$D$52:$AU$63,Graph!A63,FALSE)</f>
        <v>0.46986</v>
      </c>
      <c r="H68" s="38">
        <f>VLOOKUP($B68,'Basic Ratio'!$D$64:$AU$75,Graph!A63,FALSE)</f>
        <v>0.47694399999999998</v>
      </c>
      <c r="I68" s="38">
        <f>VLOOKUP($B68,'Basic Ratio'!$D$76:$AU$87,Graph!A63,FALSE)</f>
        <v>0.35228199999999998</v>
      </c>
      <c r="J68" s="38">
        <f>VLOOKUP($B68,'Basic Ratio'!$D$88:$AU$99,Graph!A63,FALSE)</f>
        <v>0.38985599999999998</v>
      </c>
      <c r="K68" s="38">
        <f>VLOOKUP($B68,'Basic Ratio'!$D$100:$AU$111,Graph!A63,FALSE)</f>
        <v>0.381465</v>
      </c>
      <c r="L68" s="38">
        <f>VLOOKUP($B68,'Basic Ratio'!$D$112:$AU$123,Graph!A63,FALSE)</f>
        <v>0.39969100000000002</v>
      </c>
      <c r="M68" s="38">
        <f>VLOOKUP($B68,'Basic Ratio'!$D$124:$AU$135,Graph!A63,FALSE)</f>
        <v>0.56470299999999995</v>
      </c>
      <c r="N68" s="38">
        <f>VLOOKUP($B68,'Basic Ratio'!$D$136:$AU$147,Graph!A63,FALSE)</f>
        <v>0.53847900000000004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44477</v>
      </c>
      <c r="D69" s="20">
        <f>VLOOKUP($B69,'Basic Ratio'!$D$16:$AU$27,Graph!A63,FALSE)</f>
        <v>0.32979799999999998</v>
      </c>
      <c r="E69" s="20">
        <f>VLOOKUP($B69,'Basic Ratio'!$D$28:$AU$38,Graph!A63,FALSE)</f>
        <v>0.193022</v>
      </c>
      <c r="F69" s="20">
        <f>VLOOKUP($B69,'Basic Ratio'!$D$40:$AU$51,Graph!A63,FALSE)</f>
        <v>0.249086</v>
      </c>
      <c r="G69" s="20">
        <f>VLOOKUP($B69,'Basic Ratio'!$D$52:$AU$63,Graph!A63,FALSE)</f>
        <v>0.48247200000000001</v>
      </c>
      <c r="H69" s="20">
        <f>VLOOKUP($B69,'Basic Ratio'!$D$64:$AU$75,Graph!A63,FALSE)</f>
        <v>0.51565000000000005</v>
      </c>
      <c r="I69" s="20">
        <f>VLOOKUP($B69,'Basic Ratio'!$D$76:$AU$87,Graph!A63,FALSE)</f>
        <v>0.36952600000000002</v>
      </c>
      <c r="J69" s="20">
        <f>VLOOKUP($B69,'Basic Ratio'!$D$88:$AU$99,Graph!A63,FALSE)</f>
        <v>0.43571599999999999</v>
      </c>
      <c r="K69" s="20">
        <f>VLOOKUP($B69,'Basic Ratio'!$D$100:$AU$111,Graph!A63,FALSE)</f>
        <v>0.39872099999999999</v>
      </c>
      <c r="L69" s="20">
        <f>VLOOKUP($B69,'Basic Ratio'!$D$112:$AU$123,Graph!A63,FALSE)</f>
        <v>0.395872</v>
      </c>
      <c r="M69" s="20">
        <f>VLOOKUP($B69,'Basic Ratio'!$D$124:$AU$135,Graph!A63,FALSE)</f>
        <v>0.57910799999999996</v>
      </c>
      <c r="N69" s="20">
        <f>VLOOKUP($B69,'Basic Ratio'!$D$136:$AU$147,Graph!A63,FALSE)</f>
        <v>0.56641300000000006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56015400000000004</v>
      </c>
      <c r="D70" s="38">
        <f>VLOOKUP($B70,'Basic Ratio'!$D$16:$AU$27,Graph!A63,FALSE)</f>
        <v>0.39595999999999998</v>
      </c>
      <c r="E70" s="38">
        <f>VLOOKUP($B70,'Basic Ratio'!$D$28:$AU$38,Graph!A63,FALSE)</f>
        <v>0.21942200000000001</v>
      </c>
      <c r="F70" s="38">
        <f>VLOOKUP($B70,'Basic Ratio'!$D$40:$AU$51,Graph!A63,FALSE)</f>
        <v>0.30488300000000002</v>
      </c>
      <c r="G70" s="38">
        <f>VLOOKUP($B70,'Basic Ratio'!$D$52:$AU$63,Graph!A63,FALSE)</f>
        <v>0.55823999999999996</v>
      </c>
      <c r="H70" s="38">
        <f>VLOOKUP($B70,'Basic Ratio'!$D$64:$AU$75,Graph!A63,FALSE)</f>
        <v>0.54066800000000004</v>
      </c>
      <c r="I70" s="38">
        <f>VLOOKUP($B70,'Basic Ratio'!$D$76:$AU$87,Graph!A63,FALSE)</f>
        <v>0.39385900000000001</v>
      </c>
      <c r="J70" s="38">
        <f>VLOOKUP($B70,'Basic Ratio'!$D$88:$AU$99,Graph!A63,FALSE)</f>
        <v>0.43620799999999998</v>
      </c>
      <c r="K70" s="38">
        <f>VLOOKUP($B70,'Basic Ratio'!$D$100:$AU$111,Graph!A63,FALSE)</f>
        <v>0.42372100000000001</v>
      </c>
      <c r="L70" s="38">
        <f>VLOOKUP($B70,'Basic Ratio'!$D$112:$AU$123,Graph!A63,FALSE)</f>
        <v>0.42362499999999997</v>
      </c>
      <c r="M70" s="38">
        <f>VLOOKUP($B70,'Basic Ratio'!$D$124:$AU$135,Graph!A63,FALSE)</f>
        <v>0.57099900000000003</v>
      </c>
      <c r="N70" s="38">
        <f>VLOOKUP($B70,'Basic Ratio'!$D$136:$AU$147,Graph!A63,FALSE)</f>
        <v>0.53331399999999995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56427300000000002</v>
      </c>
      <c r="D71" s="20">
        <f>VLOOKUP($B71,'Basic Ratio'!$D$16:$AU$27,Graph!A63,FALSE)</f>
        <v>0.40245599999999998</v>
      </c>
      <c r="E71" s="20">
        <f>VLOOKUP($B71,'Basic Ratio'!$D$28:$AU$38,Graph!A63,FALSE)</f>
        <v>0.22415599999999999</v>
      </c>
      <c r="F71" s="20">
        <f>VLOOKUP($B71,'Basic Ratio'!$D$40:$AU$51,Graph!A63,FALSE)</f>
        <v>0.31191999999999998</v>
      </c>
      <c r="G71" s="20">
        <f>VLOOKUP($B71,'Basic Ratio'!$D$52:$AU$63,Graph!A63,FALSE)</f>
        <v>0.58119100000000001</v>
      </c>
      <c r="H71" s="20">
        <f>VLOOKUP($B71,'Basic Ratio'!$D$64:$AU$75,Graph!A63,FALSE)</f>
        <v>0.56549000000000005</v>
      </c>
      <c r="I71" s="20">
        <f>VLOOKUP($B71,'Basic Ratio'!$D$76:$AU$87,Graph!A63,FALSE)</f>
        <v>0.39970600000000001</v>
      </c>
      <c r="J71" s="20">
        <f>VLOOKUP($B71,'Basic Ratio'!$D$88:$AU$99,Graph!A63,FALSE)</f>
        <v>0.44494800000000001</v>
      </c>
      <c r="K71" s="20">
        <f>VLOOKUP($B71,'Basic Ratio'!$D$100:$AU$111,Graph!A63,FALSE)</f>
        <v>0.412775</v>
      </c>
      <c r="L71" s="20">
        <f>VLOOKUP($B71,'Basic Ratio'!$D$112:$AU$123,Graph!A63,FALSE)</f>
        <v>0.45059900000000003</v>
      </c>
      <c r="M71" s="20">
        <f>VLOOKUP($B71,'Basic Ratio'!$D$124:$AU$135,Graph!A63,FALSE)</f>
        <v>0.61139399999999999</v>
      </c>
      <c r="N71" s="20">
        <f>VLOOKUP($B71,'Basic Ratio'!$D$136:$AU$147,Graph!A63,FALSE)</f>
        <v>0.55941799999999997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57556600000000002</v>
      </c>
      <c r="D72" s="38">
        <f>VLOOKUP($B72,'Basic Ratio'!$D$16:$AU$27,Graph!A63,FALSE)</f>
        <v>0.40300599999999998</v>
      </c>
      <c r="E72" s="38">
        <f>VLOOKUP($B72,'Basic Ratio'!$D$28:$AU$38,Graph!A63,FALSE)</f>
        <v>0.240115</v>
      </c>
      <c r="F72" s="38">
        <f>VLOOKUP($B72,'Basic Ratio'!$D$40:$AU$51,Graph!A63,FALSE)</f>
        <v>0.311581</v>
      </c>
      <c r="G72" s="38">
        <f>VLOOKUP($B72,'Basic Ratio'!$D$52:$AU$63,Graph!A63,FALSE)</f>
        <v>0.55005999999999999</v>
      </c>
      <c r="H72" s="38">
        <f>VLOOKUP($B72,'Basic Ratio'!$D$64:$AU$75,Graph!A63,FALSE)</f>
        <v>0.555087</v>
      </c>
      <c r="I72" s="38">
        <f>VLOOKUP($B72,'Basic Ratio'!$D$76:$AU$87,Graph!A63,FALSE)</f>
        <v>0.38101600000000002</v>
      </c>
      <c r="J72" s="38">
        <f>VLOOKUP($B72,'Basic Ratio'!$D$88:$AU$99,Graph!A63,FALSE)</f>
        <v>0.449654</v>
      </c>
      <c r="K72" s="38">
        <f>VLOOKUP($B72,'Basic Ratio'!$D$100:$AU$111,Graph!A63,FALSE)</f>
        <v>0.41653499999999999</v>
      </c>
      <c r="L72" s="38">
        <f>VLOOKUP($B72,'Basic Ratio'!$D$112:$AU$123,Graph!A63,FALSE)</f>
        <v>0.45749099999999998</v>
      </c>
      <c r="M72" s="38">
        <f>VLOOKUP($B72,'Basic Ratio'!$D$124:$AU$135,Graph!A63,FALSE)</f>
        <v>0.63039900000000004</v>
      </c>
      <c r="N72" s="38">
        <f>VLOOKUP($B72,'Basic Ratio'!$D$136:$AU$147,Graph!A63,FALSE)</f>
        <v>0.54676000000000002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51436300000000001</v>
      </c>
      <c r="D73" s="20">
        <f>VLOOKUP($B73,'Basic Ratio'!$D$16:$AU$27,Graph!A63,FALSE)</f>
        <v>0.42011199999999999</v>
      </c>
      <c r="E73" s="20">
        <f>VLOOKUP($B73,'Basic Ratio'!$D$28:$AU$38,Graph!A63,FALSE)</f>
        <v>0.23910500000000001</v>
      </c>
      <c r="F73" s="20">
        <f>VLOOKUP($B73,'Basic Ratio'!$D$40:$AU$51,Graph!A63,FALSE)</f>
        <v>0.32274900000000001</v>
      </c>
      <c r="G73" s="20">
        <f>VLOOKUP($B73,'Basic Ratio'!$D$52:$AU$63,Graph!A63,FALSE)</f>
        <v>0.56465200000000004</v>
      </c>
      <c r="H73" s="20">
        <f>VLOOKUP($B73,'Basic Ratio'!$D$64:$AU$75,Graph!A63,FALSE)</f>
        <v>0.59227099999999999</v>
      </c>
      <c r="I73" s="20">
        <f>VLOOKUP($B73,'Basic Ratio'!$D$76:$AU$87,Graph!A63,FALSE)</f>
        <v>0.38977699999999998</v>
      </c>
      <c r="J73" s="20">
        <f>VLOOKUP($B73,'Basic Ratio'!$D$88:$AU$99,Graph!A63,FALSE)</f>
        <v>0.46628399999999998</v>
      </c>
      <c r="K73" s="20">
        <f>VLOOKUP($B73,'Basic Ratio'!$D$100:$AU$111,Graph!A63,FALSE)</f>
        <v>0.44933600000000001</v>
      </c>
      <c r="L73" s="20">
        <f>VLOOKUP($B73,'Basic Ratio'!$D$112:$AU$123,Graph!A63,FALSE)</f>
        <v>0.44854699999999997</v>
      </c>
      <c r="M73" s="20">
        <f>VLOOKUP($B73,'Basic Ratio'!$D$124:$AU$135,Graph!A63,FALSE)</f>
        <v>0.64177600000000001</v>
      </c>
      <c r="N73" s="20">
        <f>VLOOKUP($B73,'Basic Ratio'!$D$136:$AU$147,Graph!A63,FALSE)</f>
        <v>0.57167900000000005</v>
      </c>
    </row>
    <row r="74" spans="1:14" ht="13.5" customHeight="1">
      <c r="B74" s="51">
        <f>B58</f>
        <v>2018</v>
      </c>
      <c r="C74" s="38">
        <f>VLOOKUP($B74,'Basic Ratio'!$D$4:$AU$15,Graph!A63,FALSE)</f>
        <v>0.54535500000000003</v>
      </c>
      <c r="D74" s="38">
        <f>VLOOKUP($B74,'Basic Ratio'!$D$16:$AU$27,Graph!A63,FALSE)</f>
        <v>0.41164600000000001</v>
      </c>
      <c r="E74" s="38">
        <f>VLOOKUP($B74,'Basic Ratio'!$D$28:$AU$39,Graph!A63,FALSE)</f>
        <v>0.25271700000000002</v>
      </c>
      <c r="F74" s="38">
        <f>VLOOKUP($B74,'Basic Ratio'!$D$40:$AU$51,Graph!A63,FALSE)</f>
        <v>0.27610499999999999</v>
      </c>
      <c r="G74" s="38">
        <f>VLOOKUP($B74,'Basic Ratio'!$D$52:$AU$63,Graph!A63,FALSE)</f>
        <v>0.55324300000000004</v>
      </c>
      <c r="H74" s="38">
        <f>VLOOKUP($B74,'Basic Ratio'!$D$64:$AU$75,Graph!A63,FALSE)</f>
        <v>0.58922699999999995</v>
      </c>
      <c r="I74" s="38">
        <f>VLOOKUP($B74,'Basic Ratio'!$D$76:$AU$87,Graph!A63,FALSE)</f>
        <v>0.40474700000000002</v>
      </c>
      <c r="J74" s="38" t="e">
        <f>VLOOKUP($B74,'Basic Ratio'!$D$88:$AU$99,Graph!A63,FALSE)</f>
        <v>#N/A</v>
      </c>
      <c r="K74" s="38">
        <f>VLOOKUP($B74,'Basic Ratio'!$D$100:$AU$111,Graph!A63,FALSE)</f>
        <v>0.45307999999999998</v>
      </c>
      <c r="L74" s="38">
        <f>VLOOKUP($B74,'Basic Ratio'!$D$112:$AU$123,Graph!A63,FALSE)</f>
        <v>0.45953899999999998</v>
      </c>
      <c r="M74" s="38">
        <f>VLOOKUP($B74,'Basic Ratio'!$D$124:$AU$135,Graph!A63,FALSE)</f>
        <v>0.59084700000000001</v>
      </c>
      <c r="N74" s="38">
        <f>VLOOKUP($B74,'Basic Ratio'!$D$136:$AU$147,Graph!A63,FALSE)</f>
        <v>0.58091800000000005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ｱﾄﾞﾊﾞﾝﾃｽﾄ</v>
      </c>
      <c r="D79" s="52" t="str">
        <f t="shared" ref="D79:N79" si="9">D64</f>
        <v>東京ｴﾚｸﾄﾛﾝ</v>
      </c>
      <c r="E79" s="52" t="str">
        <f t="shared" si="9"/>
        <v>日立ﾊｲﾃｸ</v>
      </c>
      <c r="F79" s="52" t="str">
        <f t="shared" si="9"/>
        <v>ｽｸﾘｰﾝHD</v>
      </c>
      <c r="G79" s="52" t="str">
        <f t="shared" si="9"/>
        <v>ﾚｰｻﾞｰﾃｯｸ</v>
      </c>
      <c r="H79" s="52" t="str">
        <f t="shared" si="9"/>
        <v>ﾃﾞｨｽｺ</v>
      </c>
      <c r="I79" s="52" t="str">
        <f t="shared" si="9"/>
        <v>東京精密</v>
      </c>
      <c r="J79" s="53" t="str">
        <f t="shared" si="9"/>
        <v>Lam Research</v>
      </c>
      <c r="K79" s="53" t="str">
        <f t="shared" si="9"/>
        <v>Applied Materials</v>
      </c>
      <c r="L79" s="53" t="str">
        <f t="shared" si="9"/>
        <v>ASML</v>
      </c>
      <c r="M79" s="53" t="str">
        <f t="shared" si="9"/>
        <v>KLA</v>
      </c>
      <c r="N79" s="53" t="str">
        <f t="shared" si="9"/>
        <v>Teradyne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36958099999999999</v>
      </c>
      <c r="D80" s="20">
        <f>VLOOKUP($B80,'Basic Ratio'!$D$16:$AU$27,Graph!A78,FALSE)</f>
        <v>0.121628</v>
      </c>
      <c r="E80" s="20">
        <f>VLOOKUP($B80,'Basic Ratio'!$D$28:$AU$39,Graph!A78,FALSE)</f>
        <v>0.10327799999999999</v>
      </c>
      <c r="F80" s="20">
        <f>VLOOKUP($B80,'Basic Ratio'!$D$40:$AU$51,Graph!A78,FALSE)</f>
        <v>0.209781</v>
      </c>
      <c r="G80" s="20">
        <f>VLOOKUP($B80,'Basic Ratio'!$D$52:$AU$63,Graph!A78,FALSE)</f>
        <v>0.18431900000000001</v>
      </c>
      <c r="H80" s="20">
        <f>VLOOKUP($B80,'Basic Ratio'!$D$64:$AU$75,Graph!A78,FALSE)</f>
        <v>0.24032000000000001</v>
      </c>
      <c r="I80" s="20">
        <f>VLOOKUP($B80,'Basic Ratio'!$D$76:$AU$87,Graph!A78,FALSE)</f>
        <v>0.18746599999999999</v>
      </c>
      <c r="J80" s="20">
        <f>VLOOKUP($B80,'Basic Ratio'!$D$88:$AU$99,Graph!A78,FALSE)</f>
        <v>0.112918</v>
      </c>
      <c r="K80" s="20">
        <f>VLOOKUP($B80,'Basic Ratio'!$D$100:$AU$111,Graph!A78,FALSE)</f>
        <v>0.146589</v>
      </c>
      <c r="L80" s="20">
        <f>VLOOKUP($B80,'Basic Ratio'!$D$112:$AU$123,Graph!A78,FALSE)</f>
        <v>9.4016000000000002E-2</v>
      </c>
      <c r="M80" s="20">
        <f>VLOOKUP($B80,'Basic Ratio'!$D$124:$AU$135,Graph!A78,FALSE)</f>
        <v>0.19015299999999999</v>
      </c>
      <c r="N80" s="20">
        <f>VLOOKUP($B80,'Basic Ratio'!$D$136:$AU$147,Graph!A78,FALSE)</f>
        <v>0.25128200000000001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212397</v>
      </c>
      <c r="D81" s="38">
        <f>VLOOKUP($B81,'Basic Ratio'!$D$16:$AU$27,Graph!A78,FALSE)</f>
        <v>9.2613000000000001E-2</v>
      </c>
      <c r="E81" s="38">
        <f>VLOOKUP($B81,'Basic Ratio'!$D$28:$AU$38,Graph!A78,FALSE)</f>
        <v>0.100276</v>
      </c>
      <c r="F81" s="38">
        <f>VLOOKUP($B81,'Basic Ratio'!$D$40:$AU$51,Graph!A78,FALSE)</f>
        <v>0.15778200000000001</v>
      </c>
      <c r="G81" s="38">
        <f>VLOOKUP($B81,'Basic Ratio'!$D$52:$AU$63,Graph!A78,FALSE)</f>
        <v>0.15068300000000001</v>
      </c>
      <c r="H81" s="38">
        <f>VLOOKUP($B81,'Basic Ratio'!$D$64:$AU$75,Graph!A78,FALSE)</f>
        <v>0.19836500000000001</v>
      </c>
      <c r="I81" s="38">
        <f>VLOOKUP($B81,'Basic Ratio'!$D$76:$AU$87,Graph!A78,FALSE)</f>
        <v>0.14441499999999999</v>
      </c>
      <c r="J81" s="38">
        <f>VLOOKUP($B81,'Basic Ratio'!$D$88:$AU$99,Graph!A78,FALSE)</f>
        <v>9.5152E-2</v>
      </c>
      <c r="K81" s="38">
        <f>VLOOKUP($B81,'Basic Ratio'!$D$100:$AU$111,Graph!A78,FALSE)</f>
        <v>9.7600999999999993E-2</v>
      </c>
      <c r="L81" s="38">
        <f>VLOOKUP($B81,'Basic Ratio'!$D$112:$AU$123,Graph!A78,FALSE)</f>
        <v>4.0028000000000001E-2</v>
      </c>
      <c r="M81" s="38">
        <f>VLOOKUP($B81,'Basic Ratio'!$D$124:$AU$135,Graph!A78,FALSE)</f>
        <v>0.11635</v>
      </c>
      <c r="N81" s="38">
        <f>VLOOKUP($B81,'Basic Ratio'!$D$136:$AU$147,Graph!A78,FALSE)</f>
        <v>0.143875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23955599999999999</v>
      </c>
      <c r="D82" s="20">
        <f>VLOOKUP($B82,'Basic Ratio'!$D$16:$AU$27,Graph!A78,FALSE)</f>
        <v>0.10977000000000001</v>
      </c>
      <c r="E82" s="20">
        <f>VLOOKUP($B82,'Basic Ratio'!$D$28:$AU$38,Graph!A78,FALSE)</f>
        <v>0.103657</v>
      </c>
      <c r="F82" s="20">
        <f>VLOOKUP($B82,'Basic Ratio'!$D$40:$AU$51,Graph!A78,FALSE)</f>
        <v>0.19832</v>
      </c>
      <c r="G82" s="20">
        <f>VLOOKUP($B82,'Basic Ratio'!$D$52:$AU$63,Graph!A78,FALSE)</f>
        <v>0.15643899999999999</v>
      </c>
      <c r="H82" s="20">
        <f>VLOOKUP($B82,'Basic Ratio'!$D$64:$AU$75,Graph!A78,FALSE)</f>
        <v>0.225019</v>
      </c>
      <c r="I82" s="20">
        <f>VLOOKUP($B82,'Basic Ratio'!$D$76:$AU$87,Graph!A78,FALSE)</f>
        <v>0.12739200000000001</v>
      </c>
      <c r="J82" s="20">
        <f>VLOOKUP($B82,'Basic Ratio'!$D$88:$AU$99,Graph!A78,FALSE)</f>
        <v>0.15074899999999999</v>
      </c>
      <c r="K82" s="20">
        <f>VLOOKUP($B82,'Basic Ratio'!$D$100:$AU$111,Graph!A78,FALSE)</f>
        <v>8.3863999999999994E-2</v>
      </c>
      <c r="L82" s="20">
        <f>VLOOKUP($B82,'Basic Ratio'!$D$112:$AU$123,Graph!A78,FALSE)</f>
        <v>3.8099000000000001E-2</v>
      </c>
      <c r="M82" s="20">
        <f>VLOOKUP($B82,'Basic Ratio'!$D$124:$AU$135,Graph!A78,FALSE)</f>
        <v>0.117488</v>
      </c>
      <c r="N82" s="20">
        <f>VLOOKUP($B82,'Basic Ratio'!$D$136:$AU$147,Graph!A78,FALSE)</f>
        <v>0.162409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26920300000000003</v>
      </c>
      <c r="D83" s="38">
        <f>VLOOKUP($B83,'Basic Ratio'!$D$16:$AU$27,Graph!A78,FALSE)</f>
        <v>0.146706</v>
      </c>
      <c r="E83" s="38">
        <f>VLOOKUP($B83,'Basic Ratio'!$D$28:$AU$38,Graph!A78,FALSE)</f>
        <v>0.116039</v>
      </c>
      <c r="F83" s="38">
        <f>VLOOKUP($B83,'Basic Ratio'!$D$40:$AU$51,Graph!A78,FALSE)</f>
        <v>0.23499500000000001</v>
      </c>
      <c r="G83" s="38">
        <f>VLOOKUP($B83,'Basic Ratio'!$D$52:$AU$63,Graph!A78,FALSE)</f>
        <v>0.19391</v>
      </c>
      <c r="H83" s="38">
        <f>VLOOKUP($B83,'Basic Ratio'!$D$64:$AU$75,Graph!A78,FALSE)</f>
        <v>0.22925699999999999</v>
      </c>
      <c r="I83" s="38">
        <f>VLOOKUP($B83,'Basic Ratio'!$D$76:$AU$87,Graph!A78,FALSE)</f>
        <v>0.14951</v>
      </c>
      <c r="J83" s="38">
        <f>VLOOKUP($B83,'Basic Ratio'!$D$88:$AU$99,Graph!A78,FALSE)</f>
        <v>0.167078</v>
      </c>
      <c r="K83" s="38">
        <f>VLOOKUP($B83,'Basic Ratio'!$D$100:$AU$111,Graph!A78,FALSE)</f>
        <v>0.114118</v>
      </c>
      <c r="L83" s="38">
        <f>VLOOKUP($B83,'Basic Ratio'!$D$112:$AU$123,Graph!A78,FALSE)</f>
        <v>5.3845999999999998E-2</v>
      </c>
      <c r="M83" s="38">
        <f>VLOOKUP($B83,'Basic Ratio'!$D$124:$AU$135,Graph!A78,FALSE)</f>
        <v>0.13641900000000001</v>
      </c>
      <c r="N83" s="38">
        <f>VLOOKUP($B83,'Basic Ratio'!$D$136:$AU$147,Graph!A78,FALSE)</f>
        <v>0.16720399999999999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35721000000000003</v>
      </c>
      <c r="D84" s="20">
        <f>VLOOKUP($B84,'Basic Ratio'!$D$16:$AU$27,Graph!A78,FALSE)</f>
        <v>0.14868700000000001</v>
      </c>
      <c r="E84" s="20">
        <f>VLOOKUP($B84,'Basic Ratio'!$D$28:$AU$38,Graph!A78,FALSE)</f>
        <v>0.11709700000000001</v>
      </c>
      <c r="F84" s="20">
        <f>VLOOKUP($B84,'Basic Ratio'!$D$40:$AU$51,Graph!A78,FALSE)</f>
        <v>0.21229400000000001</v>
      </c>
      <c r="G84" s="20">
        <f>VLOOKUP($B84,'Basic Ratio'!$D$52:$AU$63,Graph!A78,FALSE)</f>
        <v>0.17410100000000001</v>
      </c>
      <c r="H84" s="20">
        <f>VLOOKUP($B84,'Basic Ratio'!$D$64:$AU$75,Graph!A78,FALSE)</f>
        <v>0.23900099999999999</v>
      </c>
      <c r="I84" s="20">
        <f>VLOOKUP($B84,'Basic Ratio'!$D$76:$AU$87,Graph!A78,FALSE)</f>
        <v>0.15893399999999999</v>
      </c>
      <c r="J84" s="20">
        <f>VLOOKUP($B84,'Basic Ratio'!$D$88:$AU$99,Graph!A78,FALSE)</f>
        <v>0.131387</v>
      </c>
      <c r="K84" s="20">
        <f>VLOOKUP($B84,'Basic Ratio'!$D$100:$AU$111,Graph!A78,FALSE)</f>
        <v>0.118657</v>
      </c>
      <c r="L84" s="20">
        <f>VLOOKUP($B84,'Basic Ratio'!$D$112:$AU$123,Graph!A78,FALSE)</f>
        <v>5.7867000000000002E-2</v>
      </c>
      <c r="M84" s="20">
        <f>VLOOKUP($B84,'Basic Ratio'!$D$124:$AU$135,Graph!A78,FALSE)</f>
        <v>0.131769</v>
      </c>
      <c r="N84" s="20">
        <f>VLOOKUP($B84,'Basic Ratio'!$D$136:$AU$147,Graph!A78,FALSE)</f>
        <v>0.19577900000000001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45710299999999998</v>
      </c>
      <c r="D85" s="38">
        <f>VLOOKUP($B85,'Basic Ratio'!$D$16:$AU$27,Graph!A78,FALSE)</f>
        <v>0.135879</v>
      </c>
      <c r="E85" s="38">
        <f>VLOOKUP($B85,'Basic Ratio'!$D$28:$AU$38,Graph!A78,FALSE)</f>
        <v>0.111485</v>
      </c>
      <c r="F85" s="38">
        <f>VLOOKUP($B85,'Basic Ratio'!$D$40:$AU$51,Graph!A78,FALSE)</f>
        <v>0.20505699999999999</v>
      </c>
      <c r="G85" s="38">
        <f>VLOOKUP($B85,'Basic Ratio'!$D$52:$AU$63,Graph!A78,FALSE)</f>
        <v>0.16672100000000001</v>
      </c>
      <c r="H85" s="38">
        <f>VLOOKUP($B85,'Basic Ratio'!$D$64:$AU$75,Graph!A78,FALSE)</f>
        <v>0.22269600000000001</v>
      </c>
      <c r="I85" s="38">
        <f>VLOOKUP($B85,'Basic Ratio'!$D$76:$AU$87,Graph!A78,FALSE)</f>
        <v>0.15864200000000001</v>
      </c>
      <c r="J85" s="38">
        <f>VLOOKUP($B85,'Basic Ratio'!$D$88:$AU$99,Graph!A78,FALSE)</f>
        <v>0.112488</v>
      </c>
      <c r="K85" s="38">
        <f>VLOOKUP($B85,'Basic Ratio'!$D$100:$AU$111,Graph!A78,FALSE)</f>
        <v>9.3914999999999998E-2</v>
      </c>
      <c r="L85" s="38">
        <f>VLOOKUP($B85,'Basic Ratio'!$D$112:$AU$123,Graph!A78,FALSE)</f>
        <v>5.4414999999999998E-2</v>
      </c>
      <c r="M85" s="38">
        <f>VLOOKUP($B85,'Basic Ratio'!$D$124:$AU$135,Graph!A78,FALSE)</f>
        <v>0.14014099999999999</v>
      </c>
      <c r="N85" s="38">
        <f>VLOOKUP($B85,'Basic Ratio'!$D$136:$AU$147,Graph!A78,FALSE)</f>
        <v>0.19972699999999999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48799199999999998</v>
      </c>
      <c r="D86" s="20">
        <f>VLOOKUP($B86,'Basic Ratio'!$D$16:$AU$27,Graph!A78,FALSE)</f>
        <v>0.11165600000000001</v>
      </c>
      <c r="E86" s="20">
        <f>VLOOKUP($B86,'Basic Ratio'!$D$28:$AU$38,Graph!A78,FALSE)</f>
        <v>0.116595</v>
      </c>
      <c r="F86" s="20">
        <f>VLOOKUP($B86,'Basic Ratio'!$D$40:$AU$51,Graph!A78,FALSE)</f>
        <v>0.192609</v>
      </c>
      <c r="G86" s="20">
        <f>VLOOKUP($B86,'Basic Ratio'!$D$52:$AU$63,Graph!A78,FALSE)</f>
        <v>0.17977799999999999</v>
      </c>
      <c r="H86" s="20">
        <f>VLOOKUP($B86,'Basic Ratio'!$D$64:$AU$75,Graph!A78,FALSE)</f>
        <v>0.22272900000000001</v>
      </c>
      <c r="I86" s="20">
        <f>VLOOKUP($B86,'Basic Ratio'!$D$76:$AU$87,Graph!A78,FALSE)</f>
        <v>0.15065300000000001</v>
      </c>
      <c r="J86" s="20">
        <f>VLOOKUP($B86,'Basic Ratio'!$D$88:$AU$99,Graph!A78,FALSE)</f>
        <v>0.107197</v>
      </c>
      <c r="K86" s="20">
        <f>VLOOKUP($B86,'Basic Ratio'!$D$100:$AU$111,Graph!A78,FALSE)</f>
        <v>8.6239999999999997E-2</v>
      </c>
      <c r="L86" s="20">
        <f>VLOOKUP($B86,'Basic Ratio'!$D$112:$AU$123,Graph!A78,FALSE)</f>
        <v>5.4919000000000003E-2</v>
      </c>
      <c r="M86" s="20">
        <f>VLOOKUP($B86,'Basic Ratio'!$D$124:$AU$135,Graph!A78,FALSE)</f>
        <v>0.12588299999999999</v>
      </c>
      <c r="N86" s="20">
        <f>VLOOKUP($B86,'Basic Ratio'!$D$136:$AU$147,Graph!A78,FALSE)</f>
        <v>0.19670399999999999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48855700000000002</v>
      </c>
      <c r="D87" s="38">
        <f>VLOOKUP($B87,'Basic Ratio'!$D$16:$AU$27,Graph!A78,FALSE)</f>
        <v>0.103528</v>
      </c>
      <c r="E87" s="38">
        <f>VLOOKUP($B87,'Basic Ratio'!$D$28:$AU$38,Graph!A78,FALSE)</f>
        <v>0.11482000000000001</v>
      </c>
      <c r="F87" s="38">
        <f>VLOOKUP($B87,'Basic Ratio'!$D$40:$AU$51,Graph!A78,FALSE)</f>
        <v>0.17538300000000001</v>
      </c>
      <c r="G87" s="38">
        <f>VLOOKUP($B87,'Basic Ratio'!$D$52:$AU$63,Graph!A78,FALSE)</f>
        <v>0.174679</v>
      </c>
      <c r="H87" s="38">
        <f>VLOOKUP($B87,'Basic Ratio'!$D$64:$AU$75,Graph!A78,FALSE)</f>
        <v>0.21240000000000001</v>
      </c>
      <c r="I87" s="38">
        <f>VLOOKUP($B87,'Basic Ratio'!$D$76:$AU$87,Graph!A78,FALSE)</f>
        <v>0.144513</v>
      </c>
      <c r="J87" s="38">
        <f>VLOOKUP($B87,'Basic Ratio'!$D$88:$AU$99,Graph!A78,FALSE)</f>
        <v>8.2070000000000004E-2</v>
      </c>
      <c r="K87" s="38">
        <f>VLOOKUP($B87,'Basic Ratio'!$D$100:$AU$111,Graph!A78,FALSE)</f>
        <v>7.5658000000000003E-2</v>
      </c>
      <c r="L87" s="38">
        <f>VLOOKUP($B87,'Basic Ratio'!$D$112:$AU$123,Graph!A78,FALSE)</f>
        <v>5.4515000000000001E-2</v>
      </c>
      <c r="M87" s="38">
        <f>VLOOKUP($B87,'Basic Ratio'!$D$124:$AU$135,Graph!A78,FALSE)</f>
        <v>0.112312</v>
      </c>
      <c r="N87" s="38">
        <f>VLOOKUP($B87,'Basic Ratio'!$D$136:$AU$147,Graph!A78,FALSE)</f>
        <v>0.189614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39882099999999998</v>
      </c>
      <c r="D88" s="20">
        <f>VLOOKUP($B88,'Basic Ratio'!$D$16:$AU$27,Graph!A78,FALSE)</f>
        <v>8.5569999999999993E-2</v>
      </c>
      <c r="E88" s="20">
        <f>VLOOKUP($B88,'Basic Ratio'!$D$28:$AU$38,Graph!A78,FALSE)</f>
        <v>0.120823</v>
      </c>
      <c r="F88" s="20">
        <f>VLOOKUP($B88,'Basic Ratio'!$D$40:$AU$51,Graph!A78,FALSE)</f>
        <v>0.172066</v>
      </c>
      <c r="G88" s="20">
        <f>VLOOKUP($B88,'Basic Ratio'!$D$52:$AU$63,Graph!A78,FALSE)</f>
        <v>0.16181999999999999</v>
      </c>
      <c r="H88" s="20">
        <f>VLOOKUP($B88,'Basic Ratio'!$D$64:$AU$75,Graph!A78,FALSE)</f>
        <v>0.196912</v>
      </c>
      <c r="I88" s="20">
        <f>VLOOKUP($B88,'Basic Ratio'!$D$76:$AU$87,Graph!A78,FALSE)</f>
        <v>0.138739</v>
      </c>
      <c r="J88" s="20">
        <f>VLOOKUP($B88,'Basic Ratio'!$D$88:$AU$99,Graph!A78,FALSE)</f>
        <v>6.8548999999999999E-2</v>
      </c>
      <c r="K88" s="20">
        <f>VLOOKUP($B88,'Basic Ratio'!$D$100:$AU$111,Graph!A78,FALSE)</f>
        <v>6.1223E-2</v>
      </c>
      <c r="L88" s="20">
        <f>VLOOKUP($B88,'Basic Ratio'!$D$112:$AU$123,Graph!A78,FALSE)</f>
        <v>4.6481000000000001E-2</v>
      </c>
      <c r="M88" s="20">
        <f>VLOOKUP($B88,'Basic Ratio'!$D$124:$AU$135,Graph!A78,FALSE)</f>
        <v>0.110222</v>
      </c>
      <c r="N88" s="20">
        <f>VLOOKUP($B88,'Basic Ratio'!$D$136:$AU$147,Graph!A78,FALSE)</f>
        <v>0.169656</v>
      </c>
    </row>
    <row r="89" spans="1:14" ht="13.5" customHeight="1">
      <c r="B89" s="51">
        <f>B74</f>
        <v>2018</v>
      </c>
      <c r="C89" s="38">
        <f>VLOOKUP($B89,'Basic Ratio'!$D$4:$AU$15,Graph!A78,FALSE)</f>
        <v>0.32785199999999998</v>
      </c>
      <c r="D89" s="38">
        <f>VLOOKUP($B89,'Basic Ratio'!$D$16:$AU$27,Graph!A78,FALSE)</f>
        <v>7.9508999999999996E-2</v>
      </c>
      <c r="E89" s="38">
        <f>VLOOKUP($B89,'Basic Ratio'!$D$28:$AU$39,Graph!A78,FALSE)</f>
        <v>0.122562</v>
      </c>
      <c r="F89" s="38">
        <f>VLOOKUP($B89,'Basic Ratio'!$D$40:$AU$51,Graph!A78,FALSE)</f>
        <v>0.166436</v>
      </c>
      <c r="G89" s="38">
        <f>VLOOKUP($B89,'Basic Ratio'!$D$52:$AU$63,Graph!A78,FALSE)</f>
        <v>0.27721600000000002</v>
      </c>
      <c r="H89" s="38">
        <f>VLOOKUP($B89,'Basic Ratio'!$D$64:$AU$75,Graph!A78,FALSE)</f>
        <v>0.222189</v>
      </c>
      <c r="I89" s="38">
        <f>VLOOKUP($B89,'Basic Ratio'!$D$76:$AU$87,Graph!A78,FALSE)</f>
        <v>0.13259399999999999</v>
      </c>
      <c r="J89" s="38" t="e">
        <f>VLOOKUP($B89,'Basic Ratio'!$D$88:$AU$99,Graph!A78,FALSE)</f>
        <v>#N/A</v>
      </c>
      <c r="K89" s="38">
        <f>VLOOKUP($B89,'Basic Ratio'!$D$100:$AU$111,Graph!A78,FALSE)</f>
        <v>5.8076000000000003E-2</v>
      </c>
      <c r="L89" s="38">
        <f>VLOOKUP($B89,'Basic Ratio'!$D$112:$AU$123,Graph!A78,FALSE)</f>
        <v>4.4589999999999998E-2</v>
      </c>
      <c r="M89" s="38">
        <f>VLOOKUP($B89,'Basic Ratio'!$D$124:$AU$135,Graph!A78,FALSE)</f>
        <v>0.13150800000000001</v>
      </c>
      <c r="N89" s="38">
        <f>VLOOKUP($B89,'Basic Ratio'!$D$136:$AU$147,Graph!A78,FALSE)</f>
        <v>0.193569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ｱﾄﾞﾊﾞﾝﾃｽﾄ</v>
      </c>
      <c r="D94" s="52" t="str">
        <f t="shared" ref="D94:N94" si="11">D79</f>
        <v>東京ｴﾚｸﾄﾛﾝ</v>
      </c>
      <c r="E94" s="52" t="str">
        <f t="shared" si="11"/>
        <v>日立ﾊｲﾃｸ</v>
      </c>
      <c r="F94" s="52" t="str">
        <f t="shared" si="11"/>
        <v>ｽｸﾘｰﾝHD</v>
      </c>
      <c r="G94" s="52" t="str">
        <f t="shared" si="11"/>
        <v>ﾚｰｻﾞｰﾃｯｸ</v>
      </c>
      <c r="H94" s="52" t="str">
        <f t="shared" si="11"/>
        <v>ﾃﾞｨｽｺ</v>
      </c>
      <c r="I94" s="52" t="str">
        <f t="shared" si="11"/>
        <v>東京精密</v>
      </c>
      <c r="J94" s="53" t="str">
        <f t="shared" si="11"/>
        <v>Lam Research</v>
      </c>
      <c r="K94" s="53" t="str">
        <f t="shared" si="11"/>
        <v>Applied Materials</v>
      </c>
      <c r="L94" s="53" t="str">
        <f t="shared" si="11"/>
        <v>ASML</v>
      </c>
      <c r="M94" s="53" t="str">
        <f t="shared" si="11"/>
        <v>KLA</v>
      </c>
      <c r="N94" s="53" t="str">
        <f t="shared" si="11"/>
        <v>Teradyne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-0.137623</v>
      </c>
      <c r="D95" s="20">
        <f>VLOOKUP($B95,'Basic Ratio'!$D$16:$AU$27,Graph!A93,FALSE)</f>
        <v>4.2326999999999997E-2</v>
      </c>
      <c r="E95" s="20">
        <f>VLOOKUP($B95,'Basic Ratio'!$D$28:$AU$39,Graph!A93,FALSE)</f>
        <v>1.3459E-2</v>
      </c>
      <c r="F95" s="20">
        <f>VLOOKUP($B95,'Basic Ratio'!$D$40:$AU$51,Graph!A93,FALSE)</f>
        <v>-4.2861999999999997E-2</v>
      </c>
      <c r="G95" s="20">
        <f>VLOOKUP($B95,'Basic Ratio'!$D$52:$AU$63,Graph!A93,FALSE)</f>
        <v>0.118952</v>
      </c>
      <c r="H95" s="20">
        <f>VLOOKUP($B95,'Basic Ratio'!$D$64:$AU$75,Graph!A93,FALSE)</f>
        <v>0.16253000000000001</v>
      </c>
      <c r="I95" s="20">
        <f>VLOOKUP($B95,'Basic Ratio'!$D$76:$AU$87,Graph!A93,FALSE)</f>
        <v>3.0352000000000001E-2</v>
      </c>
      <c r="J95" s="20">
        <f>VLOOKUP($B95,'Basic Ratio'!$D$88:$AU$99,Graph!A93,FALSE)</f>
        <v>0.24443100000000001</v>
      </c>
      <c r="K95" s="20">
        <f>VLOOKUP($B95,'Basic Ratio'!$D$100:$AU$111,Graph!A93,FALSE)</f>
        <v>1.057E-2</v>
      </c>
      <c r="L95" s="20">
        <f>VLOOKUP($B95,'Basic Ratio'!$D$112:$AU$123,Graph!A93,FALSE)</f>
        <v>-3.5040000000000002E-3</v>
      </c>
      <c r="M95" s="20">
        <f>VLOOKUP($B95,'Basic Ratio'!$D$124:$AU$135,Graph!A93,FALSE)</f>
        <v>0.22883999999999999</v>
      </c>
      <c r="N95" s="20">
        <f>VLOOKUP($B95,'Basic Ratio'!$D$136:$AU$147,Graph!A93,FALSE)</f>
        <v>7.0064000000000001E-2</v>
      </c>
    </row>
    <row r="96" spans="1:14" ht="13.5" customHeight="1">
      <c r="B96" s="51">
        <f t="shared" si="12"/>
        <v>2010</v>
      </c>
      <c r="C96" s="38">
        <f>VLOOKUP($B96,'Basic Ratio'!$D$4:$AU$15,Graph!A93,FALSE)</f>
        <v>0.103579</v>
      </c>
      <c r="D96" s="38">
        <f>VLOOKUP($B96,'Basic Ratio'!$D$16:$AU$27,Graph!A93,FALSE)</f>
        <v>0.17566300000000001</v>
      </c>
      <c r="E96" s="38">
        <f>VLOOKUP($B96,'Basic Ratio'!$D$28:$AU$38,Graph!A93,FALSE)</f>
        <v>5.8314999999999999E-2</v>
      </c>
      <c r="F96" s="38">
        <f>VLOOKUP($B96,'Basic Ratio'!$D$40:$AU$51,Graph!A93,FALSE)</f>
        <v>0.12875300000000001</v>
      </c>
      <c r="G96" s="38">
        <f>VLOOKUP($B96,'Basic Ratio'!$D$52:$AU$63,Graph!A93,FALSE)</f>
        <v>0.21435299999999999</v>
      </c>
      <c r="H96" s="38">
        <f>VLOOKUP($B96,'Basic Ratio'!$D$64:$AU$75,Graph!A93,FALSE)</f>
        <v>0.218726</v>
      </c>
      <c r="I96" s="38">
        <f>VLOOKUP($B96,'Basic Ratio'!$D$76:$AU$87,Graph!A93,FALSE)</f>
        <v>0.17857700000000001</v>
      </c>
      <c r="J96" s="38">
        <f>VLOOKUP($B96,'Basic Ratio'!$D$88:$AU$99,Graph!A93,FALSE)</f>
        <v>0.27507900000000002</v>
      </c>
      <c r="K96" s="38">
        <f>VLOOKUP($B96,'Basic Ratio'!$D$100:$AU$111,Graph!A93,FALSE)</f>
        <v>0.23824400000000001</v>
      </c>
      <c r="L96" s="38">
        <f>VLOOKUP($B96,'Basic Ratio'!$D$112:$AU$123,Graph!A93,FALSE)</f>
        <v>0.312946</v>
      </c>
      <c r="M96" s="38">
        <f>VLOOKUP($B96,'Basic Ratio'!$D$124:$AU$135,Graph!A93,FALSE)</f>
        <v>0.392538</v>
      </c>
      <c r="N96" s="38">
        <f>VLOOKUP($B96,'Basic Ratio'!$D$136:$AU$147,Graph!A93,FALSE)</f>
        <v>0.32614500000000002</v>
      </c>
    </row>
    <row r="97" spans="1:14" ht="13.5" customHeight="1">
      <c r="B97" s="50">
        <f t="shared" si="12"/>
        <v>2011</v>
      </c>
      <c r="C97" s="20">
        <f>VLOOKUP($B97,'Basic Ratio'!$D$4:$AU$15,Graph!A93,FALSE)</f>
        <v>0.106531</v>
      </c>
      <c r="D97" s="20">
        <f>VLOOKUP($B97,'Basic Ratio'!$D$16:$AU$27,Graph!A93,FALSE)</f>
        <v>0.135964</v>
      </c>
      <c r="E97" s="20">
        <f>VLOOKUP($B97,'Basic Ratio'!$D$28:$AU$38,Graph!A93,FALSE)</f>
        <v>5.4274000000000003E-2</v>
      </c>
      <c r="F97" s="20">
        <f>VLOOKUP($B97,'Basic Ratio'!$D$40:$AU$51,Graph!A93,FALSE)</f>
        <v>6.7294999999999994E-2</v>
      </c>
      <c r="G97" s="20">
        <f>VLOOKUP($B97,'Basic Ratio'!$D$52:$AU$63,Graph!A93,FALSE)</f>
        <v>0.27113500000000001</v>
      </c>
      <c r="H97" s="20">
        <f>VLOOKUP($B97,'Basic Ratio'!$D$64:$AU$75,Graph!A93,FALSE)</f>
        <v>0.18488099999999999</v>
      </c>
      <c r="I97" s="20">
        <f>VLOOKUP($B97,'Basic Ratio'!$D$76:$AU$87,Graph!A93,FALSE)</f>
        <v>0.208256</v>
      </c>
      <c r="J97" s="20">
        <f>VLOOKUP($B97,'Basic Ratio'!$D$88:$AU$99,Graph!A93,FALSE)</f>
        <v>0.12665399999999999</v>
      </c>
      <c r="K97" s="20">
        <f>VLOOKUP($B97,'Basic Ratio'!$D$100:$AU$111,Graph!A93,FALSE)</f>
        <v>0.24778900000000001</v>
      </c>
      <c r="L97" s="20">
        <f>VLOOKUP($B97,'Basic Ratio'!$D$112:$AU$123,Graph!A93,FALSE)</f>
        <v>0.32111299999999998</v>
      </c>
      <c r="M97" s="20">
        <f>VLOOKUP($B97,'Basic Ratio'!$D$124:$AU$135,Graph!A93,FALSE)</f>
        <v>0.34945599999999999</v>
      </c>
      <c r="N97" s="20">
        <f>VLOOKUP($B97,'Basic Ratio'!$D$136:$AU$147,Graph!A93,FALSE)</f>
        <v>0.24887400000000001</v>
      </c>
    </row>
    <row r="98" spans="1:14" ht="13.5" customHeight="1">
      <c r="B98" s="51">
        <f t="shared" si="12"/>
        <v>2012</v>
      </c>
      <c r="C98" s="38">
        <f>VLOOKUP($B98,'Basic Ratio'!$D$4:$AU$15,Graph!A93,FALSE)</f>
        <v>6.1269999999999998E-2</v>
      </c>
      <c r="D98" s="38">
        <f>VLOOKUP($B98,'Basic Ratio'!$D$16:$AU$27,Graph!A93,FALSE)</f>
        <v>8.1076999999999996E-2</v>
      </c>
      <c r="E98" s="38">
        <f>VLOOKUP($B98,'Basic Ratio'!$D$28:$AU$38,Graph!A93,FALSE)</f>
        <v>4.7827000000000001E-2</v>
      </c>
      <c r="F98" s="38">
        <f>VLOOKUP($B98,'Basic Ratio'!$D$40:$AU$51,Graph!A93,FALSE)</f>
        <v>-1.0610000000000001E-3</v>
      </c>
      <c r="G98" s="38">
        <f>VLOOKUP($B98,'Basic Ratio'!$D$52:$AU$63,Graph!A93,FALSE)</f>
        <v>0.20847499999999999</v>
      </c>
      <c r="H98" s="38">
        <f>VLOOKUP($B98,'Basic Ratio'!$D$64:$AU$75,Graph!A93,FALSE)</f>
        <v>0.186474</v>
      </c>
      <c r="I98" s="38">
        <f>VLOOKUP($B98,'Basic Ratio'!$D$76:$AU$87,Graph!A93,FALSE)</f>
        <v>0.19159799999999999</v>
      </c>
      <c r="J98" s="38">
        <f>VLOOKUP($B98,'Basic Ratio'!$D$88:$AU$99,Graph!A93,FALSE)</f>
        <v>0.117309</v>
      </c>
      <c r="K98" s="38">
        <f>VLOOKUP($B98,'Basic Ratio'!$D$100:$AU$111,Graph!A93,FALSE)</f>
        <v>0.173873</v>
      </c>
      <c r="L98" s="38">
        <f>VLOOKUP($B98,'Basic Ratio'!$D$112:$AU$123,Graph!A93,FALSE)</f>
        <v>0.32247500000000001</v>
      </c>
      <c r="M98" s="38">
        <f>VLOOKUP($B98,'Basic Ratio'!$D$124:$AU$135,Graph!A93,FALSE)</f>
        <v>0.28747099999999998</v>
      </c>
      <c r="N98" s="38">
        <f>VLOOKUP($B98,'Basic Ratio'!$D$136:$AU$147,Graph!A93,FALSE)</f>
        <v>0.26025500000000001</v>
      </c>
    </row>
    <row r="99" spans="1:14" ht="13.5" customHeight="1">
      <c r="B99" s="50">
        <f t="shared" si="12"/>
        <v>2013</v>
      </c>
      <c r="C99" s="20">
        <f>VLOOKUP($B99,'Basic Ratio'!$D$4:$AU$15,Graph!A93,FALSE)</f>
        <v>-0.130552</v>
      </c>
      <c r="D99" s="20">
        <f>VLOOKUP($B99,'Basic Ratio'!$D$16:$AU$27,Graph!A93,FALSE)</f>
        <v>0.10023</v>
      </c>
      <c r="E99" s="20">
        <f>VLOOKUP($B99,'Basic Ratio'!$D$28:$AU$38,Graph!A93,FALSE)</f>
        <v>6.3536999999999996E-2</v>
      </c>
      <c r="F99" s="20">
        <f>VLOOKUP($B99,'Basic Ratio'!$D$40:$AU$51,Graph!A93,FALSE)</f>
        <v>5.4163999999999997E-2</v>
      </c>
      <c r="G99" s="20">
        <f>VLOOKUP($B99,'Basic Ratio'!$D$52:$AU$63,Graph!A93,FALSE)</f>
        <v>0.24479999999999999</v>
      </c>
      <c r="H99" s="20">
        <f>VLOOKUP($B99,'Basic Ratio'!$D$64:$AU$75,Graph!A93,FALSE)</f>
        <v>0.22195899999999999</v>
      </c>
      <c r="I99" s="20">
        <f>VLOOKUP($B99,'Basic Ratio'!$D$76:$AU$87,Graph!A93,FALSE)</f>
        <v>0.19584499999999999</v>
      </c>
      <c r="J99" s="20">
        <f>VLOOKUP($B99,'Basic Ratio'!$D$88:$AU$99,Graph!A93,FALSE)</f>
        <v>0.212254</v>
      </c>
      <c r="K99" s="20">
        <f>VLOOKUP($B99,'Basic Ratio'!$D$100:$AU$111,Graph!A93,FALSE)</f>
        <v>0.15887599999999999</v>
      </c>
      <c r="L99" s="20">
        <f>VLOOKUP($B99,'Basic Ratio'!$D$112:$AU$123,Graph!A93,FALSE)</f>
        <v>0.28463699999999997</v>
      </c>
      <c r="M99" s="20">
        <f>VLOOKUP($B99,'Basic Ratio'!$D$124:$AU$135,Graph!A93,FALSE)</f>
        <v>0.29154000000000002</v>
      </c>
      <c r="N99" s="20">
        <f>VLOOKUP($B99,'Basic Ratio'!$D$136:$AU$147,Graph!A93,FALSE)</f>
        <v>0.24009900000000001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0.131133</v>
      </c>
      <c r="D100" s="38">
        <f>VLOOKUP($B100,'Basic Ratio'!$D$16:$AU$27,Graph!A93,FALSE)</f>
        <v>0.17963899999999999</v>
      </c>
      <c r="E100" s="38">
        <f>VLOOKUP($B100,'Basic Ratio'!$D$28:$AU$38,Graph!A93,FALSE)</f>
        <v>9.4756000000000007E-2</v>
      </c>
      <c r="F100" s="38">
        <f>VLOOKUP($B100,'Basic Ratio'!$D$40:$AU$51,Graph!A93,FALSE)</f>
        <v>9.2776999999999998E-2</v>
      </c>
      <c r="G100" s="38">
        <f>VLOOKUP($B100,'Basic Ratio'!$D$52:$AU$63,Graph!A93,FALSE)</f>
        <v>0.325936</v>
      </c>
      <c r="H100" s="38">
        <f>VLOOKUP($B100,'Basic Ratio'!$D$64:$AU$75,Graph!A93,FALSE)</f>
        <v>0.26022800000000001</v>
      </c>
      <c r="I100" s="38">
        <f>VLOOKUP($B100,'Basic Ratio'!$D$76:$AU$87,Graph!A93,FALSE)</f>
        <v>0.21657000000000001</v>
      </c>
      <c r="J100" s="38">
        <f>VLOOKUP($B100,'Basic Ratio'!$D$88:$AU$99,Graph!A93,FALSE)</f>
        <v>0.21965299999999999</v>
      </c>
      <c r="K100" s="38">
        <f>VLOOKUP($B100,'Basic Ratio'!$D$100:$AU$111,Graph!A93,FALSE)</f>
        <v>0.21373400000000001</v>
      </c>
      <c r="L100" s="38">
        <f>VLOOKUP($B100,'Basic Ratio'!$D$112:$AU$123,Graph!A93,FALSE)</f>
        <v>0.29824499999999998</v>
      </c>
      <c r="M100" s="38">
        <f>VLOOKUP($B100,'Basic Ratio'!$D$124:$AU$135,Graph!A93,FALSE)</f>
        <v>0.274862</v>
      </c>
      <c r="N100" s="38">
        <f>VLOOKUP($B100,'Basic Ratio'!$D$136:$AU$147,Graph!A93,FALSE)</f>
        <v>0.215923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0.10618</v>
      </c>
      <c r="D101" s="20">
        <f>VLOOKUP($B101,'Basic Ratio'!$D$16:$AU$27,Graph!A93,FALSE)</f>
        <v>0.20636699999999999</v>
      </c>
      <c r="E101" s="20">
        <f>VLOOKUP($B101,'Basic Ratio'!$D$28:$AU$38,Graph!A93,FALSE)</f>
        <v>9.8067000000000001E-2</v>
      </c>
      <c r="F101" s="20">
        <f>VLOOKUP($B101,'Basic Ratio'!$D$40:$AU$51,Graph!A93,FALSE)</f>
        <v>0.110087</v>
      </c>
      <c r="G101" s="20">
        <f>VLOOKUP($B101,'Basic Ratio'!$D$52:$AU$63,Graph!A93,FALSE)</f>
        <v>0.30730400000000002</v>
      </c>
      <c r="H101" s="20">
        <f>VLOOKUP($B101,'Basic Ratio'!$D$64:$AU$75,Graph!A93,FALSE)</f>
        <v>0.28781299999999999</v>
      </c>
      <c r="I101" s="20">
        <f>VLOOKUP($B101,'Basic Ratio'!$D$76:$AU$87,Graph!A93,FALSE)</f>
        <v>0.220494</v>
      </c>
      <c r="J101" s="20">
        <f>VLOOKUP($B101,'Basic Ratio'!$D$88:$AU$99,Graph!A93,FALSE)</f>
        <v>0.231958</v>
      </c>
      <c r="K101" s="20">
        <f>VLOOKUP($B101,'Basic Ratio'!$D$100:$AU$111,Graph!A93,FALSE)</f>
        <v>0.214722</v>
      </c>
      <c r="L101" s="20">
        <f>VLOOKUP($B101,'Basic Ratio'!$D$112:$AU$123,Graph!A93,FALSE)</f>
        <v>0.352769</v>
      </c>
      <c r="M101" s="20">
        <f>VLOOKUP($B101,'Basic Ratio'!$D$124:$AU$135,Graph!A93,FALSE)</f>
        <v>0.34721999999999997</v>
      </c>
      <c r="N101" s="20">
        <f>VLOOKUP($B101,'Basic Ratio'!$D$136:$AU$147,Graph!A93,FALSE)</f>
        <v>0.23813300000000001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0.120083</v>
      </c>
      <c r="D102" s="38">
        <f>VLOOKUP($B102,'Basic Ratio'!$D$16:$AU$27,Graph!A93,FALSE)</f>
        <v>0.21782699999999999</v>
      </c>
      <c r="E102" s="38">
        <f>VLOOKUP($B102,'Basic Ratio'!$D$28:$AU$38,Graph!A93,FALSE)</f>
        <v>0.10562299999999999</v>
      </c>
      <c r="F102" s="38">
        <f>VLOOKUP($B102,'Basic Ratio'!$D$40:$AU$51,Graph!A93,FALSE)</f>
        <v>0.130328</v>
      </c>
      <c r="G102" s="38">
        <f>VLOOKUP($B102,'Basic Ratio'!$D$52:$AU$63,Graph!A93,FALSE)</f>
        <v>0.30968899999999999</v>
      </c>
      <c r="H102" s="38">
        <f>VLOOKUP($B102,'Basic Ratio'!$D$64:$AU$75,Graph!A93,FALSE)</f>
        <v>0.277756</v>
      </c>
      <c r="I102" s="38">
        <f>VLOOKUP($B102,'Basic Ratio'!$D$76:$AU$87,Graph!A93,FALSE)</f>
        <v>0.20748900000000001</v>
      </c>
      <c r="J102" s="38">
        <f>VLOOKUP($B102,'Basic Ratio'!$D$88:$AU$99,Graph!A93,FALSE)</f>
        <v>0.27688299999999999</v>
      </c>
      <c r="K102" s="38">
        <f>VLOOKUP($B102,'Basic Ratio'!$D$100:$AU$111,Graph!A93,FALSE)</f>
        <v>0.23454900000000001</v>
      </c>
      <c r="L102" s="38">
        <f>VLOOKUP($B102,'Basic Ratio'!$D$112:$AU$123,Graph!A93,FALSE)</f>
        <v>0.307311</v>
      </c>
      <c r="M102" s="38">
        <f>VLOOKUP($B102,'Basic Ratio'!$D$124:$AU$135,Graph!A93,FALSE)</f>
        <v>0.38335900000000001</v>
      </c>
      <c r="N102" s="38">
        <f>VLOOKUP($B102,'Basic Ratio'!$D$136:$AU$147,Graph!A93,FALSE)</f>
        <v>0.23988000000000001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139178</v>
      </c>
      <c r="D103" s="20">
        <f>VLOOKUP($B103,'Basic Ratio'!$D$16:$AU$27,Graph!A93,FALSE)</f>
        <v>0.26743099999999997</v>
      </c>
      <c r="E103" s="20">
        <f>VLOOKUP($B103,'Basic Ratio'!$D$28:$AU$38,Graph!A93,FALSE)</f>
        <v>9.8291000000000003E-2</v>
      </c>
      <c r="F103" s="20">
        <f>VLOOKUP($B103,'Basic Ratio'!$D$40:$AU$51,Graph!A93,FALSE)</f>
        <v>0.14271500000000001</v>
      </c>
      <c r="G103" s="20">
        <f>VLOOKUP($B103,'Basic Ratio'!$D$52:$AU$63,Graph!A93,FALSE)</f>
        <v>0.29376000000000002</v>
      </c>
      <c r="H103" s="20">
        <f>VLOOKUP($B103,'Basic Ratio'!$D$64:$AU$75,Graph!A93,FALSE)</f>
        <v>0.34056900000000001</v>
      </c>
      <c r="I103" s="20">
        <f>VLOOKUP($B103,'Basic Ratio'!$D$76:$AU$87,Graph!A93,FALSE)</f>
        <v>0.22594500000000001</v>
      </c>
      <c r="J103" s="20">
        <f>VLOOKUP($B103,'Basic Ratio'!$D$88:$AU$99,Graph!A93,FALSE)</f>
        <v>0.31981500000000002</v>
      </c>
      <c r="K103" s="20">
        <f>VLOOKUP($B103,'Basic Ratio'!$D$100:$AU$111,Graph!A93,FALSE)</f>
        <v>0.29407699999999998</v>
      </c>
      <c r="L103" s="20">
        <f>VLOOKUP($B103,'Basic Ratio'!$D$112:$AU$123,Graph!A93,FALSE)</f>
        <v>0.30897999999999998</v>
      </c>
      <c r="M103" s="20">
        <f>VLOOKUP($B103,'Basic Ratio'!$D$124:$AU$135,Graph!A93,FALSE)</f>
        <v>0.39633299999999999</v>
      </c>
      <c r="N103" s="20">
        <f>VLOOKUP($B103,'Basic Ratio'!$D$136:$AU$147,Graph!A93,FALSE)</f>
        <v>0.30396200000000001</v>
      </c>
    </row>
    <row r="104" spans="1:14" ht="13.5" customHeight="1">
      <c r="B104" s="51">
        <f>B89</f>
        <v>2018</v>
      </c>
      <c r="C104" s="38">
        <f>VLOOKUP($B104,'Basic Ratio'!$D$4:$AU$15,Graph!A93,FALSE)</f>
        <v>0.234599</v>
      </c>
      <c r="D104" s="38">
        <f>VLOOKUP($B104,'Basic Ratio'!$D$16:$AU$27,Graph!A93,FALSE)</f>
        <v>0.26227299999999998</v>
      </c>
      <c r="E104" s="38">
        <f>VLOOKUP($B104,'Basic Ratio'!$D$28:$AU$39,Graph!A93,FALSE)</f>
        <v>0.110573</v>
      </c>
      <c r="F104" s="38">
        <f>VLOOKUP($B104,'Basic Ratio'!$D$40:$AU$51,Graph!A93,FALSE)</f>
        <v>0.100289</v>
      </c>
      <c r="G104" s="38">
        <f>VLOOKUP($B104,'Basic Ratio'!$D$52:$AU$63,Graph!A93,FALSE)</f>
        <v>0.29339100000000001</v>
      </c>
      <c r="H104" s="38">
        <f>VLOOKUP($B104,'Basic Ratio'!$D$64:$AU$75,Graph!A93,FALSE)</f>
        <v>0.30327399999999999</v>
      </c>
      <c r="I104" s="38">
        <f>VLOOKUP($B104,'Basic Ratio'!$D$76:$AU$87,Graph!A93,FALSE)</f>
        <v>0.22756100000000001</v>
      </c>
      <c r="J104" s="38" t="e">
        <f>VLOOKUP($B104,'Basic Ratio'!$D$88:$AU$99,Graph!A93,FALSE)</f>
        <v>#N/A</v>
      </c>
      <c r="K104" s="38">
        <f>VLOOKUP($B104,'Basic Ratio'!$D$100:$AU$111,Graph!A93,FALSE)</f>
        <v>0.30446800000000002</v>
      </c>
      <c r="L104" s="38">
        <f>VLOOKUP($B104,'Basic Ratio'!$D$112:$AU$123,Graph!A93,FALSE)</f>
        <v>0.30174499999999999</v>
      </c>
      <c r="M104" s="38">
        <f>VLOOKUP($B104,'Basic Ratio'!$D$124:$AU$135,Graph!A93,FALSE)</f>
        <v>0.35476099999999999</v>
      </c>
      <c r="N104" s="38">
        <f>VLOOKUP($B104,'Basic Ratio'!$D$136:$AU$147,Graph!A93,FALSE)</f>
        <v>0.287758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ｱﾄﾞﾊﾞﾝﾃｽﾄ</v>
      </c>
      <c r="D109" s="52" t="str">
        <f t="shared" ref="D109:N109" si="13">D94</f>
        <v>東京ｴﾚｸﾄﾛﾝ</v>
      </c>
      <c r="E109" s="52" t="str">
        <f t="shared" si="13"/>
        <v>日立ﾊｲﾃｸ</v>
      </c>
      <c r="F109" s="52" t="str">
        <f t="shared" si="13"/>
        <v>ｽｸﾘｰﾝHD</v>
      </c>
      <c r="G109" s="52" t="str">
        <f t="shared" si="13"/>
        <v>ﾚｰｻﾞｰﾃｯｸ</v>
      </c>
      <c r="H109" s="52" t="str">
        <f t="shared" si="13"/>
        <v>ﾃﾞｨｽｺ</v>
      </c>
      <c r="I109" s="52" t="str">
        <f t="shared" si="13"/>
        <v>東京精密</v>
      </c>
      <c r="J109" s="53" t="str">
        <f t="shared" si="13"/>
        <v>Lam Research</v>
      </c>
      <c r="K109" s="53" t="str">
        <f t="shared" si="13"/>
        <v>Applied Materials</v>
      </c>
      <c r="L109" s="53" t="str">
        <f t="shared" si="13"/>
        <v>ASML</v>
      </c>
      <c r="M109" s="53" t="str">
        <f t="shared" si="13"/>
        <v>KLA</v>
      </c>
      <c r="N109" s="53" t="str">
        <f t="shared" si="13"/>
        <v>Teradyne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-0.214673</v>
      </c>
      <c r="D110" s="20">
        <f>VLOOKUP($B110,'Basic Ratio'!$D$16:$AU$27,Graph!A108,FALSE)</f>
        <v>-5.4479999999999997E-3</v>
      </c>
      <c r="E110" s="20">
        <f>VLOOKUP($B110,'Basic Ratio'!$D$28:$AU$39,Graph!A108,FALSE)</f>
        <v>-2.1150000000000001E-3</v>
      </c>
      <c r="F110" s="20">
        <f>VLOOKUP($B110,'Basic Ratio'!$D$40:$AU$51,Graph!A108,FALSE)</f>
        <v>-8.5579000000000002E-2</v>
      </c>
      <c r="G110" s="20">
        <f>VLOOKUP($B110,'Basic Ratio'!$D$52:$AU$63,Graph!A108,FALSE)</f>
        <v>7.9217999999999997E-2</v>
      </c>
      <c r="H110" s="20">
        <f>VLOOKUP($B110,'Basic Ratio'!$D$64:$AU$75,Graph!A108,FALSE)</f>
        <v>7.5634999999999994E-2</v>
      </c>
      <c r="I110" s="20">
        <f>VLOOKUP($B110,'Basic Ratio'!$D$76:$AU$87,Graph!A108,FALSE)</f>
        <v>-3.7590999999999999E-2</v>
      </c>
      <c r="J110" s="20">
        <f>VLOOKUP($B110,'Basic Ratio'!$D$88:$AU$99,Graph!A108,FALSE)</f>
        <v>0.22217000000000001</v>
      </c>
      <c r="K110" s="20">
        <f>VLOOKUP($B110,'Basic Ratio'!$D$100:$AU$111,Graph!A108,FALSE)</f>
        <v>-2.9715999999999999E-2</v>
      </c>
      <c r="L110" s="20">
        <f>VLOOKUP($B110,'Basic Ratio'!$D$112:$AU$123,Graph!A108,FALSE)</f>
        <v>-8.6729000000000001E-2</v>
      </c>
      <c r="M110" s="20">
        <f>VLOOKUP($B110,'Basic Ratio'!$D$124:$AU$135,Graph!A108,FALSE)</f>
        <v>0.19943</v>
      </c>
      <c r="N110" s="20">
        <f>VLOOKUP($B110,'Basic Ratio'!$D$136:$AU$147,Graph!A108,FALSE)</f>
        <v>-5.3039999999999997E-3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6.3662999999999997E-2</v>
      </c>
      <c r="D111" s="38">
        <f>VLOOKUP($B111,'Basic Ratio'!$D$16:$AU$27,Graph!A108,FALSE)</f>
        <v>0.14918400000000001</v>
      </c>
      <c r="E111" s="38">
        <f>VLOOKUP($B111,'Basic Ratio'!$D$28:$AU$38,Graph!A108,FALSE)</f>
        <v>4.4602999999999997E-2</v>
      </c>
      <c r="F111" s="38">
        <f>VLOOKUP($B111,'Basic Ratio'!$D$40:$AU$51,Graph!A108,FALSE)</f>
        <v>0.10598399999999999</v>
      </c>
      <c r="G111" s="38">
        <f>VLOOKUP($B111,'Basic Ratio'!$D$52:$AU$63,Graph!A108,FALSE)</f>
        <v>0.19195000000000001</v>
      </c>
      <c r="H111" s="38">
        <f>VLOOKUP($B111,'Basic Ratio'!$D$64:$AU$75,Graph!A108,FALSE)</f>
        <v>0.157883</v>
      </c>
      <c r="I111" s="38">
        <f>VLOOKUP($B111,'Basic Ratio'!$D$76:$AU$87,Graph!A108,FALSE)</f>
        <v>0.142563</v>
      </c>
      <c r="J111" s="38">
        <f>VLOOKUP($B111,'Basic Ratio'!$D$88:$AU$99,Graph!A108,FALSE)</f>
        <v>0.25847500000000001</v>
      </c>
      <c r="K111" s="38">
        <f>VLOOKUP($B111,'Basic Ratio'!$D$100:$AU$111,Graph!A108,FALSE)</f>
        <v>0.214891</v>
      </c>
      <c r="L111" s="38">
        <f>VLOOKUP($B111,'Basic Ratio'!$D$112:$AU$123,Graph!A108,FALSE)</f>
        <v>0.28057100000000001</v>
      </c>
      <c r="M111" s="38">
        <f>VLOOKUP($B111,'Basic Ratio'!$D$124:$AU$135,Graph!A108,FALSE)</f>
        <v>0.37580000000000002</v>
      </c>
      <c r="N111" s="38">
        <f>VLOOKUP($B111,'Basic Ratio'!$D$136:$AU$147,Graph!A108,FALSE)</f>
        <v>0.29242499999999999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7.5859999999999997E-2</v>
      </c>
      <c r="D112" s="20">
        <f>VLOOKUP($B112,'Basic Ratio'!$D$16:$AU$27,Graph!A108,FALSE)</f>
        <v>9.7743999999999998E-2</v>
      </c>
      <c r="E112" s="20">
        <f>VLOOKUP($B112,'Basic Ratio'!$D$28:$AU$38,Graph!A108,FALSE)</f>
        <v>4.0228E-2</v>
      </c>
      <c r="F112" s="20">
        <f>VLOOKUP($B112,'Basic Ratio'!$D$40:$AU$51,Graph!A108,FALSE)</f>
        <v>4.7357999999999997E-2</v>
      </c>
      <c r="G112" s="20">
        <f>VLOOKUP($B112,'Basic Ratio'!$D$52:$AU$63,Graph!A108,FALSE)</f>
        <v>0.25038500000000002</v>
      </c>
      <c r="H112" s="20">
        <f>VLOOKUP($B112,'Basic Ratio'!$D$64:$AU$75,Graph!A108,FALSE)</f>
        <v>0.11827500000000001</v>
      </c>
      <c r="I112" s="20">
        <f>VLOOKUP($B112,'Basic Ratio'!$D$76:$AU$87,Graph!A108,FALSE)</f>
        <v>0.17387</v>
      </c>
      <c r="J112" s="20">
        <f>VLOOKUP($B112,'Basic Ratio'!$D$88:$AU$99,Graph!A108,FALSE)</f>
        <v>9.8917000000000005E-2</v>
      </c>
      <c r="K112" s="20">
        <f>VLOOKUP($B112,'Basic Ratio'!$D$100:$AU$111,Graph!A108,FALSE)</f>
        <v>0.22934199999999999</v>
      </c>
      <c r="L112" s="20">
        <f>VLOOKUP($B112,'Basic Ratio'!$D$112:$AU$123,Graph!A108,FALSE)</f>
        <v>0.29281699999999999</v>
      </c>
      <c r="M112" s="20">
        <f>VLOOKUP($B112,'Basic Ratio'!$D$124:$AU$135,Graph!A108,FALSE)</f>
        <v>0.32996300000000001</v>
      </c>
      <c r="N112" s="20">
        <f>VLOOKUP($B112,'Basic Ratio'!$D$136:$AU$147,Graph!A108,FALSE)</f>
        <v>0.21315799999999999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1.7794000000000001E-2</v>
      </c>
      <c r="D113" s="38">
        <f>VLOOKUP($B113,'Basic Ratio'!$D$16:$AU$27,Graph!A108,FALSE)</f>
        <v>2.7528E-2</v>
      </c>
      <c r="E113" s="38">
        <f>VLOOKUP($B113,'Basic Ratio'!$D$28:$AU$38,Graph!A108,FALSE)</f>
        <v>3.4233E-2</v>
      </c>
      <c r="F113" s="38">
        <f>VLOOKUP($B113,'Basic Ratio'!$D$40:$AU$51,Graph!A108,FALSE)</f>
        <v>-2.4740000000000002E-2</v>
      </c>
      <c r="G113" s="38">
        <f>VLOOKUP($B113,'Basic Ratio'!$D$52:$AU$63,Graph!A108,FALSE)</f>
        <v>0.18864600000000001</v>
      </c>
      <c r="H113" s="38">
        <f>VLOOKUP($B113,'Basic Ratio'!$D$64:$AU$75,Graph!A108,FALSE)</f>
        <v>0.123096</v>
      </c>
      <c r="I113" s="38">
        <f>VLOOKUP($B113,'Basic Ratio'!$D$76:$AU$87,Graph!A108,FALSE)</f>
        <v>0.15488199999999999</v>
      </c>
      <c r="J113" s="38">
        <f>VLOOKUP($B113,'Basic Ratio'!$D$88:$AU$99,Graph!A108,FALSE)</f>
        <v>8.2155000000000006E-2</v>
      </c>
      <c r="K113" s="38">
        <f>VLOOKUP($B113,'Basic Ratio'!$D$100:$AU$111,Graph!A108,FALSE)</f>
        <v>0.15116399999999999</v>
      </c>
      <c r="L113" s="38">
        <f>VLOOKUP($B113,'Basic Ratio'!$D$112:$AU$123,Graph!A108,FALSE)</f>
        <v>0.28458499999999998</v>
      </c>
      <c r="M113" s="38">
        <f>VLOOKUP($B113,'Basic Ratio'!$D$124:$AU$135,Graph!A108,FALSE)</f>
        <v>0.26399600000000001</v>
      </c>
      <c r="N113" s="38">
        <f>VLOOKUP($B113,'Basic Ratio'!$D$136:$AU$147,Graph!A108,FALSE)</f>
        <v>0.22702800000000001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-0.18512999999999999</v>
      </c>
      <c r="D114" s="20">
        <f>VLOOKUP($B114,'Basic Ratio'!$D$16:$AU$27,Graph!A108,FALSE)</f>
        <v>5.9574000000000002E-2</v>
      </c>
      <c r="E114" s="20">
        <f>VLOOKUP($B114,'Basic Ratio'!$D$28:$AU$38,Graph!A108,FALSE)</f>
        <v>4.8883999999999997E-2</v>
      </c>
      <c r="F114" s="20">
        <f>VLOOKUP($B114,'Basic Ratio'!$D$40:$AU$51,Graph!A108,FALSE)</f>
        <v>3.6783000000000003E-2</v>
      </c>
      <c r="G114" s="20">
        <f>VLOOKUP($B114,'Basic Ratio'!$D$52:$AU$63,Graph!A108,FALSE)</f>
        <v>0.22767599999999999</v>
      </c>
      <c r="H114" s="20">
        <f>VLOOKUP($B114,'Basic Ratio'!$D$64:$AU$75,Graph!A108,FALSE)</f>
        <v>0.16481999999999999</v>
      </c>
      <c r="I114" s="20">
        <f>VLOOKUP($B114,'Basic Ratio'!$D$76:$AU$87,Graph!A108,FALSE)</f>
        <v>0.16273399999999999</v>
      </c>
      <c r="J114" s="20">
        <f>VLOOKUP($B114,'Basic Ratio'!$D$88:$AU$99,Graph!A108,FALSE)</f>
        <v>0.18424299999999999</v>
      </c>
      <c r="K114" s="20">
        <f>VLOOKUP($B114,'Basic Ratio'!$D$100:$AU$111,Graph!A108,FALSE)</f>
        <v>0.130776</v>
      </c>
      <c r="L114" s="20">
        <f>VLOOKUP($B114,'Basic Ratio'!$D$112:$AU$123,Graph!A108,FALSE)</f>
        <v>0.246277</v>
      </c>
      <c r="M114" s="20">
        <f>VLOOKUP($B114,'Basic Ratio'!$D$124:$AU$135,Graph!A108,FALSE)</f>
        <v>0.26871200000000001</v>
      </c>
      <c r="N114" s="20">
        <f>VLOOKUP($B114,'Basic Ratio'!$D$136:$AU$147,Graph!A108,FALSE)</f>
        <v>0.199959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0.10591299999999999</v>
      </c>
      <c r="D115" s="38">
        <f>VLOOKUP($B115,'Basic Ratio'!$D$16:$AU$27,Graph!A108,FALSE)</f>
        <v>0.14558699999999999</v>
      </c>
      <c r="E115" s="38">
        <f>VLOOKUP($B115,'Basic Ratio'!$D$28:$AU$38,Graph!A108,FALSE)</f>
        <v>7.7690999999999996E-2</v>
      </c>
      <c r="F115" s="38">
        <f>VLOOKUP($B115,'Basic Ratio'!$D$40:$AU$51,Graph!A108,FALSE)</f>
        <v>7.2242000000000001E-2</v>
      </c>
      <c r="G115" s="38">
        <f>VLOOKUP($B115,'Basic Ratio'!$D$52:$AU$63,Graph!A108,FALSE)</f>
        <v>0.31098900000000002</v>
      </c>
      <c r="H115" s="38">
        <f>VLOOKUP($B115,'Basic Ratio'!$D$64:$AU$75,Graph!A108,FALSE)</f>
        <v>0.21204700000000001</v>
      </c>
      <c r="I115" s="38">
        <f>VLOOKUP($B115,'Basic Ratio'!$D$76:$AU$87,Graph!A108,FALSE)</f>
        <v>0.18892300000000001</v>
      </c>
      <c r="J115" s="38">
        <f>VLOOKUP($B115,'Basic Ratio'!$D$88:$AU$99,Graph!A108,FALSE)</f>
        <v>0.196794</v>
      </c>
      <c r="K115" s="38">
        <f>VLOOKUP($B115,'Basic Ratio'!$D$100:$AU$111,Graph!A108,FALSE)</f>
        <v>0.19267999999999999</v>
      </c>
      <c r="L115" s="38">
        <f>VLOOKUP($B115,'Basic Ratio'!$D$112:$AU$123,Graph!A108,FALSE)</f>
        <v>0.262461</v>
      </c>
      <c r="M115" s="38">
        <f>VLOOKUP($B115,'Basic Ratio'!$D$124:$AU$135,Graph!A108,FALSE)</f>
        <v>0.251857</v>
      </c>
      <c r="N115" s="38">
        <f>VLOOKUP($B115,'Basic Ratio'!$D$136:$AU$147,Graph!A108,FALSE)</f>
        <v>0.17138600000000001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7.9315999999999998E-2</v>
      </c>
      <c r="D116" s="20">
        <f>VLOOKUP($B116,'Basic Ratio'!$D$16:$AU$27,Graph!A108,FALSE)</f>
        <v>0.17736299999999999</v>
      </c>
      <c r="E116" s="20">
        <f>VLOOKUP($B116,'Basic Ratio'!$D$28:$AU$38,Graph!A108,FALSE)</f>
        <v>8.1331000000000001E-2</v>
      </c>
      <c r="F116" s="20">
        <f>VLOOKUP($B116,'Basic Ratio'!$D$40:$AU$51,Graph!A108,FALSE)</f>
        <v>9.0720999999999996E-2</v>
      </c>
      <c r="G116" s="20">
        <f>VLOOKUP($B116,'Basic Ratio'!$D$52:$AU$63,Graph!A108,FALSE)</f>
        <v>0.28958200000000001</v>
      </c>
      <c r="H116" s="20">
        <f>VLOOKUP($B116,'Basic Ratio'!$D$64:$AU$75,Graph!A108,FALSE)</f>
        <v>0.236621</v>
      </c>
      <c r="I116" s="20">
        <f>VLOOKUP($B116,'Basic Ratio'!$D$76:$AU$87,Graph!A108,FALSE)</f>
        <v>0.19186300000000001</v>
      </c>
      <c r="J116" s="20">
        <f>VLOOKUP($B116,'Basic Ratio'!$D$88:$AU$99,Graph!A108,FALSE)</f>
        <v>0.209068</v>
      </c>
      <c r="K116" s="20">
        <f>VLOOKUP($B116,'Basic Ratio'!$D$100:$AU$111,Graph!A108,FALSE)</f>
        <v>0.19556799999999999</v>
      </c>
      <c r="L116" s="20">
        <f>VLOOKUP($B116,'Basic Ratio'!$D$112:$AU$123,Graph!A108,FALSE)</f>
        <v>0.31412000000000001</v>
      </c>
      <c r="M116" s="20">
        <f>VLOOKUP($B116,'Basic Ratio'!$D$124:$AU$135,Graph!A108,FALSE)</f>
        <v>0.32734000000000002</v>
      </c>
      <c r="N116" s="20">
        <f>VLOOKUP($B116,'Basic Ratio'!$D$136:$AU$147,Graph!A108,FALSE)</f>
        <v>0.196548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9.0644000000000002E-2</v>
      </c>
      <c r="D117" s="38">
        <f>VLOOKUP($B117,'Basic Ratio'!$D$16:$AU$27,Graph!A108,FALSE)</f>
        <v>0.19547900000000001</v>
      </c>
      <c r="E117" s="38">
        <f>VLOOKUP($B117,'Basic Ratio'!$D$28:$AU$38,Graph!A108,FALSE)</f>
        <v>8.9292999999999997E-2</v>
      </c>
      <c r="F117" s="38">
        <f>VLOOKUP($B117,'Basic Ratio'!$D$40:$AU$51,Graph!A108,FALSE)</f>
        <v>0.11235199999999999</v>
      </c>
      <c r="G117" s="38">
        <f>VLOOKUP($B117,'Basic Ratio'!$D$52:$AU$63,Graph!A108,FALSE)</f>
        <v>0.28562300000000002</v>
      </c>
      <c r="H117" s="38">
        <f>VLOOKUP($B117,'Basic Ratio'!$D$64:$AU$75,Graph!A108,FALSE)</f>
        <v>0.23314499999999999</v>
      </c>
      <c r="I117" s="38">
        <f>VLOOKUP($B117,'Basic Ratio'!$D$76:$AU$87,Graph!A108,FALSE)</f>
        <v>0.176894</v>
      </c>
      <c r="J117" s="38">
        <f>VLOOKUP($B117,'Basic Ratio'!$D$88:$AU$99,Graph!A108,FALSE)</f>
        <v>0.25787700000000002</v>
      </c>
      <c r="K117" s="38">
        <f>VLOOKUP($B117,'Basic Ratio'!$D$100:$AU$111,Graph!A108,FALSE)</f>
        <v>0.21607299999999999</v>
      </c>
      <c r="L117" s="38">
        <f>VLOOKUP($B117,'Basic Ratio'!$D$112:$AU$123,Graph!A108,FALSE)</f>
        <v>0.26501400000000003</v>
      </c>
      <c r="M117" s="38">
        <f>VLOOKUP($B117,'Basic Ratio'!$D$124:$AU$135,Graph!A108,FALSE)</f>
        <v>0.36674000000000001</v>
      </c>
      <c r="N117" s="38">
        <f>VLOOKUP($B117,'Basic Ratio'!$D$136:$AU$147,Graph!A108,FALSE)</f>
        <v>0.202931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0.117684</v>
      </c>
      <c r="D118" s="20">
        <f>VLOOKUP($B118,'Basic Ratio'!$D$16:$AU$27,Graph!A108,FALSE)</f>
        <v>0.249196</v>
      </c>
      <c r="E118" s="20">
        <f>VLOOKUP($B118,'Basic Ratio'!$D$28:$AU$38,Graph!A108,FALSE)</f>
        <v>8.1087999999999993E-2</v>
      </c>
      <c r="F118" s="20">
        <f>VLOOKUP($B118,'Basic Ratio'!$D$40:$AU$51,Graph!A108,FALSE)</f>
        <v>0.12589500000000001</v>
      </c>
      <c r="G118" s="20">
        <f>VLOOKUP($B118,'Basic Ratio'!$D$52:$AU$63,Graph!A108,FALSE)</f>
        <v>0.26750400000000002</v>
      </c>
      <c r="H118" s="20">
        <f>VLOOKUP($B118,'Basic Ratio'!$D$64:$AU$75,Graph!A108,FALSE)</f>
        <v>0.30440200000000001</v>
      </c>
      <c r="I118" s="20">
        <f>VLOOKUP($B118,'Basic Ratio'!$D$76:$AU$87,Graph!A108,FALSE)</f>
        <v>0.197133</v>
      </c>
      <c r="J118" s="20">
        <f>VLOOKUP($B118,'Basic Ratio'!$D$88:$AU$99,Graph!A108,FALSE)</f>
        <v>0.30490200000000001</v>
      </c>
      <c r="K118" s="20">
        <f>VLOOKUP($B118,'Basic Ratio'!$D$100:$AU$111,Graph!A108,FALSE)</f>
        <v>0.27935599999999999</v>
      </c>
      <c r="L118" s="20">
        <f>VLOOKUP($B118,'Basic Ratio'!$D$112:$AU$123,Graph!A108,FALSE)</f>
        <v>0.27459299999999998</v>
      </c>
      <c r="M118" s="20">
        <f>VLOOKUP($B118,'Basic Ratio'!$D$124:$AU$135,Graph!A108,FALSE)</f>
        <v>0.38195099999999998</v>
      </c>
      <c r="N118" s="20">
        <f>VLOOKUP($B118,'Basic Ratio'!$D$136:$AU$147,Graph!A108,FALSE)</f>
        <v>0.27301500000000001</v>
      </c>
    </row>
    <row r="119" spans="1:14" ht="13.5" customHeight="1">
      <c r="B119" s="51">
        <f>B104</f>
        <v>2018</v>
      </c>
      <c r="C119" s="38">
        <f>VLOOKUP($B119,'Basic Ratio'!$D$4:$AU$15,Graph!A108,FALSE)</f>
        <v>0.21846199999999999</v>
      </c>
      <c r="D119" s="38">
        <f>VLOOKUP($B119,'Basic Ratio'!$D$16:$AU$27,Graph!A108,FALSE)</f>
        <v>0.24324399999999999</v>
      </c>
      <c r="E119" s="38">
        <f>VLOOKUP($B119,'Basic Ratio'!$D$28:$AU$39,Graph!A108,FALSE)</f>
        <v>9.2580999999999997E-2</v>
      </c>
      <c r="F119" s="38">
        <f>VLOOKUP($B119,'Basic Ratio'!$D$40:$AU$51,Graph!A108,FALSE)</f>
        <v>8.1392000000000006E-2</v>
      </c>
      <c r="G119" s="38">
        <f>VLOOKUP($B119,'Basic Ratio'!$D$52:$AU$63,Graph!A108,FALSE)</f>
        <v>0.27602700000000002</v>
      </c>
      <c r="H119" s="38">
        <f>VLOOKUP($B119,'Basic Ratio'!$D$64:$AU$75,Graph!A108,FALSE)</f>
        <v>0.26195200000000002</v>
      </c>
      <c r="I119" s="38">
        <f>VLOOKUP($B119,'Basic Ratio'!$D$76:$AU$87,Graph!A108,FALSE)</f>
        <v>0.201408</v>
      </c>
      <c r="J119" s="38" t="e">
        <f>VLOOKUP($B119,'Basic Ratio'!$D$88:$AU$99,Graph!A108,FALSE)</f>
        <v>#N/A</v>
      </c>
      <c r="K119" s="38">
        <f>VLOOKUP($B119,'Basic Ratio'!$D$100:$AU$111,Graph!A108,FALSE)</f>
        <v>0.28951399999999999</v>
      </c>
      <c r="L119" s="38">
        <f>VLOOKUP($B119,'Basic Ratio'!$D$112:$AU$123,Graph!A108,FALSE)</f>
        <v>0.27292499999999997</v>
      </c>
      <c r="M119" s="38">
        <f>VLOOKUP($B119,'Basic Ratio'!$D$124:$AU$135,Graph!A108,FALSE)</f>
        <v>0.32284299999999999</v>
      </c>
      <c r="N119" s="38">
        <f>VLOOKUP($B119,'Basic Ratio'!$D$136:$AU$147,Graph!A108,FALSE)</f>
        <v>0.255668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ｱﾄﾞﾊﾞﾝﾃｽﾄ</v>
      </c>
      <c r="D125" s="52" t="str">
        <f t="shared" ref="D125:N125" si="15">D109</f>
        <v>東京ｴﾚｸﾄﾛﾝ</v>
      </c>
      <c r="E125" s="52" t="str">
        <f t="shared" si="15"/>
        <v>日立ﾊｲﾃｸ</v>
      </c>
      <c r="F125" s="52" t="str">
        <f t="shared" si="15"/>
        <v>ｽｸﾘｰﾝHD</v>
      </c>
      <c r="G125" s="52" t="str">
        <f t="shared" si="15"/>
        <v>ﾚｰｻﾞｰﾃｯｸ</v>
      </c>
      <c r="H125" s="52" t="str">
        <f t="shared" si="15"/>
        <v>ﾃﾞｨｽｺ</v>
      </c>
      <c r="I125" s="52" t="str">
        <f t="shared" si="15"/>
        <v>東京精密</v>
      </c>
      <c r="J125" s="53" t="str">
        <f t="shared" si="15"/>
        <v>Lam Research</v>
      </c>
      <c r="K125" s="53" t="str">
        <f t="shared" si="15"/>
        <v>Applied Materials</v>
      </c>
      <c r="L125" s="53" t="str">
        <f t="shared" si="15"/>
        <v>ASML</v>
      </c>
      <c r="M125" s="53" t="str">
        <f t="shared" si="15"/>
        <v>KLA</v>
      </c>
      <c r="N125" s="53" t="str">
        <f t="shared" si="15"/>
        <v>Teradyne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-0.21867500000000001</v>
      </c>
      <c r="D126" s="20">
        <f>VLOOKUP($B126,'Basic Ratio'!$D$16:$AU$27,Graph!A124,FALSE)</f>
        <v>-5.4479999999999997E-3</v>
      </c>
      <c r="E126" s="20">
        <f>VLOOKUP($B126,'Basic Ratio'!$D$28:$AU$39,Graph!A124,FALSE)</f>
        <v>-2.2590000000000002E-3</v>
      </c>
      <c r="F126" s="20">
        <f>VLOOKUP($B126,'Basic Ratio'!$D$40:$AU$51,Graph!A124,FALSE)</f>
        <v>-8.5579000000000002E-2</v>
      </c>
      <c r="G126" s="20">
        <f>VLOOKUP($B126,'Basic Ratio'!$D$52:$AU$63,Graph!A124,FALSE)</f>
        <v>7.9217999999999997E-2</v>
      </c>
      <c r="H126" s="20">
        <f>VLOOKUP($B126,'Basic Ratio'!$D$64:$AU$75,Graph!A124,FALSE)</f>
        <v>7.5634999999999994E-2</v>
      </c>
      <c r="I126" s="20">
        <f>VLOOKUP($B126,'Basic Ratio'!$D$76:$AU$87,Graph!A124,FALSE)</f>
        <v>-4.8417000000000002E-2</v>
      </c>
      <c r="J126" s="20">
        <f>VLOOKUP($B126,'Basic Ratio'!$D$88:$AU$99,Graph!A124,FALSE)</f>
        <v>0.21096899999999999</v>
      </c>
      <c r="K126" s="20">
        <f>VLOOKUP($B126,'Basic Ratio'!$D$100:$AU$111,Graph!A124,FALSE)</f>
        <v>-4.7467000000000002E-2</v>
      </c>
      <c r="L126" s="20">
        <f>VLOOKUP($B126,'Basic Ratio'!$D$112:$AU$123,Graph!A124,FALSE)</f>
        <v>-9.2242000000000005E-2</v>
      </c>
      <c r="M126" s="20">
        <f>VLOOKUP($B126,'Basic Ratio'!$D$124:$AU$135,Graph!A124,FALSE)</f>
        <v>0.180866</v>
      </c>
      <c r="N126" s="20">
        <f>VLOOKUP($B126,'Basic Ratio'!$D$136:$AU$147,Graph!A124,FALSE)</f>
        <v>-6.4238000000000003E-2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6.1334E-2</v>
      </c>
      <c r="D127" s="38">
        <f>VLOOKUP($B127,'Basic Ratio'!$D$16:$AU$27,Graph!A124,FALSE)</f>
        <v>0.14918400000000001</v>
      </c>
      <c r="E127" s="38">
        <f>VLOOKUP($B127,'Basic Ratio'!$D$28:$AU$38,Graph!A124,FALSE)</f>
        <v>4.4104999999999998E-2</v>
      </c>
      <c r="F127" s="38">
        <f>VLOOKUP($B127,'Basic Ratio'!$D$40:$AU$51,Graph!A124,FALSE)</f>
        <v>0.10598399999999999</v>
      </c>
      <c r="G127" s="38">
        <f>VLOOKUP($B127,'Basic Ratio'!$D$52:$AU$63,Graph!A124,FALSE)</f>
        <v>0.19195000000000001</v>
      </c>
      <c r="H127" s="38">
        <f>VLOOKUP($B127,'Basic Ratio'!$D$64:$AU$75,Graph!A124,FALSE)</f>
        <v>0.158776</v>
      </c>
      <c r="I127" s="38">
        <f>VLOOKUP($B127,'Basic Ratio'!$D$76:$AU$87,Graph!A124,FALSE)</f>
        <v>0.13588</v>
      </c>
      <c r="J127" s="38">
        <f>VLOOKUP($B127,'Basic Ratio'!$D$88:$AU$99,Graph!A124,FALSE)</f>
        <v>0.25198900000000002</v>
      </c>
      <c r="K127" s="38">
        <f>VLOOKUP($B127,'Basic Ratio'!$D$100:$AU$111,Graph!A124,FALSE)</f>
        <v>0.20630399999999999</v>
      </c>
      <c r="L127" s="38">
        <f>VLOOKUP($B127,'Basic Ratio'!$D$112:$AU$123,Graph!A124,FALSE)</f>
        <v>0.27935100000000002</v>
      </c>
      <c r="M127" s="38">
        <f>VLOOKUP($B127,'Basic Ratio'!$D$124:$AU$135,Graph!A124,FALSE)</f>
        <v>0.36543900000000001</v>
      </c>
      <c r="N127" s="38">
        <f>VLOOKUP($B127,'Basic Ratio'!$D$136:$AU$147,Graph!A124,FALSE)</f>
        <v>0.266434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5.8050999999999998E-2</v>
      </c>
      <c r="D128" s="20">
        <f>VLOOKUP($B128,'Basic Ratio'!$D$16:$AU$27,Graph!A124,FALSE)</f>
        <v>9.7743999999999998E-2</v>
      </c>
      <c r="E128" s="20">
        <f>VLOOKUP($B128,'Basic Ratio'!$D$28:$AU$38,Graph!A124,FALSE)</f>
        <v>3.9734999999999999E-2</v>
      </c>
      <c r="F128" s="20">
        <f>VLOOKUP($B128,'Basic Ratio'!$D$40:$AU$51,Graph!A124,FALSE)</f>
        <v>4.7357999999999997E-2</v>
      </c>
      <c r="G128" s="20">
        <f>VLOOKUP($B128,'Basic Ratio'!$D$52:$AU$63,Graph!A124,FALSE)</f>
        <v>0.25038500000000002</v>
      </c>
      <c r="H128" s="20">
        <f>VLOOKUP($B128,'Basic Ratio'!$D$64:$AU$75,Graph!A124,FALSE)</f>
        <v>0.1186</v>
      </c>
      <c r="I128" s="20">
        <f>VLOOKUP($B128,'Basic Ratio'!$D$76:$AU$87,Graph!A124,FALSE)</f>
        <v>0.16811799999999999</v>
      </c>
      <c r="J128" s="20">
        <f>VLOOKUP($B128,'Basic Ratio'!$D$88:$AU$99,Graph!A124,FALSE)</f>
        <v>8.8822999999999999E-2</v>
      </c>
      <c r="K128" s="20">
        <f>VLOOKUP($B128,'Basic Ratio'!$D$100:$AU$111,Graph!A124,FALSE)</f>
        <v>0.22439799999999999</v>
      </c>
      <c r="L128" s="20">
        <f>VLOOKUP($B128,'Basic Ratio'!$D$112:$AU$123,Graph!A124,FALSE)</f>
        <v>0.29260399999999998</v>
      </c>
      <c r="M128" s="20">
        <f>VLOOKUP($B128,'Basic Ratio'!$D$124:$AU$135,Graph!A124,FALSE)</f>
        <v>0.32040999999999997</v>
      </c>
      <c r="N128" s="20">
        <f>VLOOKUP($B128,'Basic Ratio'!$D$136:$AU$147,Graph!A124,FALSE)</f>
        <v>0.17422299999999999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6.0099999999999997E-4</v>
      </c>
      <c r="D129" s="38">
        <f>VLOOKUP($B129,'Basic Ratio'!$D$16:$AU$27,Graph!A124,FALSE)</f>
        <v>2.5233999999999999E-2</v>
      </c>
      <c r="E129" s="38">
        <f>VLOOKUP($B129,'Basic Ratio'!$D$28:$AU$38,Graph!A124,FALSE)</f>
        <v>3.3488999999999998E-2</v>
      </c>
      <c r="F129" s="38">
        <f>VLOOKUP($B129,'Basic Ratio'!$D$40:$AU$51,Graph!A124,FALSE)</f>
        <v>-2.4740000000000002E-2</v>
      </c>
      <c r="G129" s="38">
        <f>VLOOKUP($B129,'Basic Ratio'!$D$52:$AU$63,Graph!A124,FALSE)</f>
        <v>0.18864600000000001</v>
      </c>
      <c r="H129" s="38">
        <f>VLOOKUP($B129,'Basic Ratio'!$D$64:$AU$75,Graph!A124,FALSE)</f>
        <v>0.123096</v>
      </c>
      <c r="I129" s="38">
        <f>VLOOKUP($B129,'Basic Ratio'!$D$76:$AU$87,Graph!A124,FALSE)</f>
        <v>0.147119</v>
      </c>
      <c r="J129" s="38">
        <f>VLOOKUP($B129,'Basic Ratio'!$D$88:$AU$99,Graph!A124,FALSE)</f>
        <v>3.2807000000000003E-2</v>
      </c>
      <c r="K129" s="38">
        <f>VLOOKUP($B129,'Basic Ratio'!$D$100:$AU$111,Graph!A124,FALSE)</f>
        <v>0.125473</v>
      </c>
      <c r="L129" s="38">
        <f>VLOOKUP($B129,'Basic Ratio'!$D$112:$AU$123,Graph!A124,FALSE)</f>
        <v>0.28416200000000003</v>
      </c>
      <c r="M129" s="38">
        <f>VLOOKUP($B129,'Basic Ratio'!$D$124:$AU$135,Graph!A124,FALSE)</f>
        <v>0.25667899999999999</v>
      </c>
      <c r="N129" s="38">
        <f>VLOOKUP($B129,'Basic Ratio'!$D$136:$AU$147,Graph!A124,FALSE)</f>
        <v>0.17242399999999999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-0.204454</v>
      </c>
      <c r="D130" s="20">
        <f>VLOOKUP($B130,'Basic Ratio'!$D$16:$AU$27,Graph!A124,FALSE)</f>
        <v>5.2611999999999999E-2</v>
      </c>
      <c r="E130" s="20">
        <f>VLOOKUP($B130,'Basic Ratio'!$D$28:$AU$38,Graph!A124,FALSE)</f>
        <v>4.7839E-2</v>
      </c>
      <c r="F130" s="20">
        <f>VLOOKUP($B130,'Basic Ratio'!$D$40:$AU$51,Graph!A124,FALSE)</f>
        <v>3.6783000000000003E-2</v>
      </c>
      <c r="G130" s="20">
        <f>VLOOKUP($B130,'Basic Ratio'!$D$52:$AU$63,Graph!A124,FALSE)</f>
        <v>0.22767599999999999</v>
      </c>
      <c r="H130" s="20">
        <f>VLOOKUP($B130,'Basic Ratio'!$D$64:$AU$75,Graph!A124,FALSE)</f>
        <v>0.16481999999999999</v>
      </c>
      <c r="I130" s="20">
        <f>VLOOKUP($B130,'Basic Ratio'!$D$76:$AU$87,Graph!A124,FALSE)</f>
        <v>0.15500800000000001</v>
      </c>
      <c r="J130" s="20">
        <f>VLOOKUP($B130,'Basic Ratio'!$D$88:$AU$99,Graph!A124,FALSE)</f>
        <v>0.14882200000000001</v>
      </c>
      <c r="K130" s="20">
        <f>VLOOKUP($B130,'Basic Ratio'!$D$100:$AU$111,Graph!A124,FALSE)</f>
        <v>0.10427400000000001</v>
      </c>
      <c r="L130" s="20">
        <f>VLOOKUP($B130,'Basic Ratio'!$D$112:$AU$123,Graph!A124,FALSE)</f>
        <v>0.244586</v>
      </c>
      <c r="M130" s="20">
        <f>VLOOKUP($B130,'Basic Ratio'!$D$124:$AU$135,Graph!A124,FALSE)</f>
        <v>0.26318200000000003</v>
      </c>
      <c r="N130" s="20">
        <f>VLOOKUP($B130,'Basic Ratio'!$D$136:$AU$147,Graph!A124,FALSE)</f>
        <v>0.134571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0.104204</v>
      </c>
      <c r="D131" s="38">
        <f>VLOOKUP($B131,'Basic Ratio'!$D$16:$AU$27,Graph!A124,FALSE)</f>
        <v>0.14371100000000001</v>
      </c>
      <c r="E131" s="38">
        <f>VLOOKUP($B131,'Basic Ratio'!$D$28:$AU$38,Graph!A124,FALSE)</f>
        <v>7.7690999999999996E-2</v>
      </c>
      <c r="F131" s="38">
        <f>VLOOKUP($B131,'Basic Ratio'!$D$40:$AU$51,Graph!A124,FALSE)</f>
        <v>7.2242000000000001E-2</v>
      </c>
      <c r="G131" s="38">
        <f>VLOOKUP($B131,'Basic Ratio'!$D$52:$AU$63,Graph!A124,FALSE)</f>
        <v>0.31098900000000002</v>
      </c>
      <c r="H131" s="38">
        <f>VLOOKUP($B131,'Basic Ratio'!$D$64:$AU$75,Graph!A124,FALSE)</f>
        <v>0.21204700000000001</v>
      </c>
      <c r="I131" s="38">
        <f>VLOOKUP($B131,'Basic Ratio'!$D$76:$AU$87,Graph!A124,FALSE)</f>
        <v>0.18249599999999999</v>
      </c>
      <c r="J131" s="38">
        <f>VLOOKUP($B131,'Basic Ratio'!$D$88:$AU$99,Graph!A124,FALSE)</f>
        <v>0.16680900000000001</v>
      </c>
      <c r="K131" s="38">
        <f>VLOOKUP($B131,'Basic Ratio'!$D$100:$AU$111,Graph!A124,FALSE)</f>
        <v>0.172398</v>
      </c>
      <c r="L131" s="38">
        <f>VLOOKUP($B131,'Basic Ratio'!$D$112:$AU$123,Graph!A124,FALSE)</f>
        <v>0.26019199999999998</v>
      </c>
      <c r="M131" s="38">
        <f>VLOOKUP($B131,'Basic Ratio'!$D$124:$AU$135,Graph!A124,FALSE)</f>
        <v>0.24624299999999999</v>
      </c>
      <c r="N131" s="38">
        <f>VLOOKUP($B131,'Basic Ratio'!$D$136:$AU$147,Graph!A124,FALSE)</f>
        <v>0.12335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7.7705999999999997E-2</v>
      </c>
      <c r="D132" s="20">
        <f>VLOOKUP($B132,'Basic Ratio'!$D$16:$AU$27,Graph!A124,FALSE)</f>
        <v>0.175902</v>
      </c>
      <c r="E132" s="20">
        <f>VLOOKUP($B132,'Basic Ratio'!$D$28:$AU$38,Graph!A124,FALSE)</f>
        <v>8.1331000000000001E-2</v>
      </c>
      <c r="F132" s="20">
        <f>VLOOKUP($B132,'Basic Ratio'!$D$40:$AU$51,Graph!A124,FALSE)</f>
        <v>9.0720999999999996E-2</v>
      </c>
      <c r="G132" s="20">
        <f>VLOOKUP($B132,'Basic Ratio'!$D$52:$AU$63,Graph!A124,FALSE)</f>
        <v>0.28958200000000001</v>
      </c>
      <c r="H132" s="20">
        <f>VLOOKUP($B132,'Basic Ratio'!$D$64:$AU$75,Graph!A124,FALSE)</f>
        <v>0.236621</v>
      </c>
      <c r="I132" s="20">
        <f>VLOOKUP($B132,'Basic Ratio'!$D$76:$AU$87,Graph!A124,FALSE)</f>
        <v>0.18814900000000001</v>
      </c>
      <c r="J132" s="20">
        <f>VLOOKUP($B132,'Basic Ratio'!$D$88:$AU$99,Graph!A124,FALSE)</f>
        <v>0.18251300000000001</v>
      </c>
      <c r="K132" s="20">
        <f>VLOOKUP($B132,'Basic Ratio'!$D$100:$AU$111,Graph!A124,FALSE)</f>
        <v>0.176312</v>
      </c>
      <c r="L132" s="20">
        <f>VLOOKUP($B132,'Basic Ratio'!$D$112:$AU$123,Graph!A124,FALSE)</f>
        <v>0.295956</v>
      </c>
      <c r="M132" s="20">
        <f>VLOOKUP($B132,'Basic Ratio'!$D$124:$AU$135,Graph!A124,FALSE)</f>
        <v>0.324793</v>
      </c>
      <c r="N132" s="20">
        <f>VLOOKUP($B132,'Basic Ratio'!$D$136:$AU$147,Graph!A124,FALSE)</f>
        <v>0.15227299999999999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8.9181999999999997E-2</v>
      </c>
      <c r="D133" s="38">
        <f>VLOOKUP($B133,'Basic Ratio'!$D$16:$AU$27,Graph!A124,FALSE)</f>
        <v>0.19469</v>
      </c>
      <c r="E133" s="38">
        <f>VLOOKUP($B133,'Basic Ratio'!$D$28:$AU$38,Graph!A124,FALSE)</f>
        <v>8.9292999999999997E-2</v>
      </c>
      <c r="F133" s="38">
        <f>VLOOKUP($B133,'Basic Ratio'!$D$40:$AU$51,Graph!A124,FALSE)</f>
        <v>0.11235199999999999</v>
      </c>
      <c r="G133" s="38">
        <f>VLOOKUP($B133,'Basic Ratio'!$D$52:$AU$63,Graph!A124,FALSE)</f>
        <v>0.28562300000000002</v>
      </c>
      <c r="H133" s="38">
        <f>VLOOKUP($B133,'Basic Ratio'!$D$64:$AU$75,Graph!A124,FALSE)</f>
        <v>0.23314499999999999</v>
      </c>
      <c r="I133" s="38">
        <f>VLOOKUP($B133,'Basic Ratio'!$D$76:$AU$87,Graph!A124,FALSE)</f>
        <v>0.17558299999999999</v>
      </c>
      <c r="J133" s="38">
        <f>VLOOKUP($B133,'Basic Ratio'!$D$88:$AU$99,Graph!A124,FALSE)</f>
        <v>0.23858499999999999</v>
      </c>
      <c r="K133" s="38">
        <f>VLOOKUP($B133,'Basic Ratio'!$D$100:$AU$111,Graph!A124,FALSE)</f>
        <v>0.19861400000000001</v>
      </c>
      <c r="L133" s="38">
        <f>VLOOKUP($B133,'Basic Ratio'!$D$112:$AU$123,Graph!A124,FALSE)</f>
        <v>0.25577800000000001</v>
      </c>
      <c r="M133" s="38">
        <f>VLOOKUP($B133,'Basic Ratio'!$D$124:$AU$135,Graph!A124,FALSE)</f>
        <v>0.36674000000000001</v>
      </c>
      <c r="N133" s="38">
        <f>VLOOKUP($B133,'Basic Ratio'!$D$136:$AU$147,Graph!A124,FALSE)</f>
        <v>0.171431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0.116656</v>
      </c>
      <c r="D134" s="20">
        <f>VLOOKUP($B134,'Basic Ratio'!$D$16:$AU$27,Graph!A124,FALSE)</f>
        <v>0.248665</v>
      </c>
      <c r="E134" s="20">
        <f>VLOOKUP($B134,'Basic Ratio'!$D$28:$AU$38,Graph!A124,FALSE)</f>
        <v>8.1087999999999993E-2</v>
      </c>
      <c r="F134" s="20">
        <f>VLOOKUP($B134,'Basic Ratio'!$D$40:$AU$51,Graph!A124,FALSE)</f>
        <v>0.12589500000000001</v>
      </c>
      <c r="G134" s="20">
        <f>VLOOKUP($B134,'Basic Ratio'!$D$52:$AU$63,Graph!A124,FALSE)</f>
        <v>0.26750400000000002</v>
      </c>
      <c r="H134" s="20">
        <f>VLOOKUP($B134,'Basic Ratio'!$D$64:$AU$75,Graph!A124,FALSE)</f>
        <v>0.30440200000000001</v>
      </c>
      <c r="I134" s="20">
        <f>VLOOKUP($B134,'Basic Ratio'!$D$76:$AU$87,Graph!A124,FALSE)</f>
        <v>0.19597700000000001</v>
      </c>
      <c r="J134" s="20">
        <f>VLOOKUP($B134,'Basic Ratio'!$D$88:$AU$99,Graph!A124,FALSE)</f>
        <v>0.29034900000000002</v>
      </c>
      <c r="K134" s="20">
        <f>VLOOKUP($B134,'Basic Ratio'!$D$100:$AU$111,Graph!A124,FALSE)</f>
        <v>0.26607900000000001</v>
      </c>
      <c r="L134" s="20">
        <f>VLOOKUP($B134,'Basic Ratio'!$D$112:$AU$123,Graph!A124,FALSE)</f>
        <v>0.27220499999999997</v>
      </c>
      <c r="M134" s="20">
        <f>VLOOKUP($B134,'Basic Ratio'!$D$124:$AU$135,Graph!A124,FALSE)</f>
        <v>0.38080399999999998</v>
      </c>
      <c r="N134" s="20">
        <f>VLOOKUP($B134,'Basic Ratio'!$D$136:$AU$147,Graph!A124,FALSE)</f>
        <v>0.25337999999999999</v>
      </c>
    </row>
    <row r="135" spans="1:14" ht="13.5" customHeight="1">
      <c r="B135" s="51">
        <f>B119</f>
        <v>2018</v>
      </c>
      <c r="C135" s="38">
        <f>VLOOKUP($B135,'Basic Ratio'!$D$4:$AU$15,Graph!A124,FALSE)</f>
        <v>0.21837999999999999</v>
      </c>
      <c r="D135" s="38">
        <f>VLOOKUP($B135,'Basic Ratio'!$D$16:$AU$27,Graph!A124,FALSE)</f>
        <v>0.24296699999999999</v>
      </c>
      <c r="E135" s="38">
        <f>VLOOKUP($B135,'Basic Ratio'!$D$28:$AU$39,Graph!A124,FALSE)</f>
        <v>9.2580999999999997E-2</v>
      </c>
      <c r="F135" s="38">
        <f>VLOOKUP($B135,'Basic Ratio'!$D$40:$AU$51,Graph!A124,FALSE)</f>
        <v>8.1392000000000006E-2</v>
      </c>
      <c r="G135" s="38">
        <f>VLOOKUP($B135,'Basic Ratio'!$D$52:$AU$63,Graph!A124,FALSE)</f>
        <v>0.27602700000000002</v>
      </c>
      <c r="H135" s="38">
        <f>VLOOKUP($B135,'Basic Ratio'!$D$64:$AU$75,Graph!A124,FALSE)</f>
        <v>0.26195200000000002</v>
      </c>
      <c r="I135" s="38">
        <f>VLOOKUP($B135,'Basic Ratio'!$D$76:$AU$87,Graph!A124,FALSE)</f>
        <v>0.199182</v>
      </c>
      <c r="J135" s="38" t="e">
        <f>VLOOKUP($B135,'Basic Ratio'!$D$88:$AU$99,Graph!A124,FALSE)</f>
        <v>#N/A</v>
      </c>
      <c r="K135" s="38">
        <f>VLOOKUP($B135,'Basic Ratio'!$D$100:$AU$111,Graph!A124,FALSE)</f>
        <v>0.27798</v>
      </c>
      <c r="L135" s="38">
        <f>VLOOKUP($B135,'Basic Ratio'!$D$112:$AU$123,Graph!A124,FALSE)</f>
        <v>0.27095200000000003</v>
      </c>
      <c r="M135" s="38">
        <f>VLOOKUP($B135,'Basic Ratio'!$D$124:$AU$135,Graph!A124,FALSE)</f>
        <v>0.30371500000000001</v>
      </c>
      <c r="N135" s="38">
        <f>VLOOKUP($B135,'Basic Ratio'!$D$136:$AU$147,Graph!A124,FALSE)</f>
        <v>0.233862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ｱﾄﾞﾊﾞﾝﾃｽﾄ</v>
      </c>
      <c r="D140" s="52" t="str">
        <f t="shared" ref="D140:N140" si="17">D125</f>
        <v>東京ｴﾚｸﾄﾛﾝ</v>
      </c>
      <c r="E140" s="52" t="str">
        <f t="shared" si="17"/>
        <v>日立ﾊｲﾃｸ</v>
      </c>
      <c r="F140" s="52" t="str">
        <f t="shared" si="17"/>
        <v>ｽｸﾘｰﾝHD</v>
      </c>
      <c r="G140" s="52" t="str">
        <f t="shared" si="17"/>
        <v>ﾚｰｻﾞｰﾃｯｸ</v>
      </c>
      <c r="H140" s="52" t="str">
        <f t="shared" si="17"/>
        <v>ﾃﾞｨｽｺ</v>
      </c>
      <c r="I140" s="52" t="str">
        <f t="shared" si="17"/>
        <v>東京精密</v>
      </c>
      <c r="J140" s="53" t="str">
        <f t="shared" si="17"/>
        <v>Lam Research</v>
      </c>
      <c r="K140" s="53" t="str">
        <f t="shared" si="17"/>
        <v>Applied Materials</v>
      </c>
      <c r="L140" s="53" t="str">
        <f t="shared" si="17"/>
        <v>ASML</v>
      </c>
      <c r="M140" s="53" t="str">
        <f t="shared" si="17"/>
        <v>KLA</v>
      </c>
      <c r="N140" s="53" t="str">
        <f t="shared" si="17"/>
        <v>Teradyne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-0.215199</v>
      </c>
      <c r="D141" s="20">
        <f>VLOOKUP($B141,'Basic Ratio'!$D$16:$AU$27,Graph!A139,FALSE)</f>
        <v>-2.0289000000000001E-2</v>
      </c>
      <c r="E141" s="20">
        <f>VLOOKUP($B141,'Basic Ratio'!$D$28:$AU$39,Graph!A139,FALSE)</f>
        <v>-4.522E-3</v>
      </c>
      <c r="F141" s="20">
        <f>VLOOKUP($B141,'Basic Ratio'!$D$40:$AU$51,Graph!A139,FALSE)</f>
        <v>-5.1958999999999998E-2</v>
      </c>
      <c r="G141" s="20">
        <f>VLOOKUP($B141,'Basic Ratio'!$D$52:$AU$63,Graph!A139,FALSE)</f>
        <v>4.0483999999999999E-2</v>
      </c>
      <c r="H141" s="20">
        <f>VLOOKUP($B141,'Basic Ratio'!$D$64:$AU$75,Graph!A139,FALSE)</f>
        <v>4.0044999999999997E-2</v>
      </c>
      <c r="I141" s="20">
        <f>VLOOKUP($B141,'Basic Ratio'!$D$76:$AU$87,Graph!A139,FALSE)</f>
        <v>-0.114276</v>
      </c>
      <c r="J141" s="20">
        <f>VLOOKUP($B141,'Basic Ratio'!$D$88:$AU$99,Graph!A139,FALSE)</f>
        <v>0.162467</v>
      </c>
      <c r="K141" s="20">
        <f>VLOOKUP($B141,'Basic Ratio'!$D$100:$AU$111,Graph!A139,FALSE)</f>
        <v>-6.0829000000000001E-2</v>
      </c>
      <c r="L141" s="20">
        <f>VLOOKUP($B141,'Basic Ratio'!$D$112:$AU$123,Graph!A139,FALSE)</f>
        <v>-9.4560000000000005E-2</v>
      </c>
      <c r="M141" s="20">
        <f>VLOOKUP($B141,'Basic Ratio'!$D$124:$AU$135,Graph!A139,FALSE)</f>
        <v>0.11659899999999999</v>
      </c>
      <c r="N141" s="20">
        <f>VLOOKUP($B141,'Basic Ratio'!$D$136:$AU$147,Graph!A139,FALSE)</f>
        <v>-0.17411699999999999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3.1746000000000003E-2</v>
      </c>
      <c r="D142" s="38">
        <f>VLOOKUP($B142,'Basic Ratio'!$D$16:$AU$27,Graph!A139,FALSE)</f>
        <v>0.108874</v>
      </c>
      <c r="E142" s="38">
        <f>VLOOKUP($B142,'Basic Ratio'!$D$28:$AU$38,Graph!A139,FALSE)</f>
        <v>2.7289000000000001E-2</v>
      </c>
      <c r="F142" s="38">
        <f>VLOOKUP($B142,'Basic Ratio'!$D$40:$AU$51,Graph!A139,FALSE)</f>
        <v>0.10097100000000001</v>
      </c>
      <c r="G142" s="38">
        <f>VLOOKUP($B142,'Basic Ratio'!$D$52:$AU$63,Graph!A139,FALSE)</f>
        <v>0.119242</v>
      </c>
      <c r="H142" s="38">
        <f>VLOOKUP($B142,'Basic Ratio'!$D$64:$AU$75,Graph!A139,FALSE)</f>
        <v>0.109338</v>
      </c>
      <c r="I142" s="38">
        <f>VLOOKUP($B142,'Basic Ratio'!$D$76:$AU$87,Graph!A139,FALSE)</f>
        <v>0.12285600000000001</v>
      </c>
      <c r="J142" s="38">
        <f>VLOOKUP($B142,'Basic Ratio'!$D$88:$AU$99,Graph!A139,FALSE)</f>
        <v>0.22353799999999999</v>
      </c>
      <c r="K142" s="38">
        <f>VLOOKUP($B142,'Basic Ratio'!$D$100:$AU$111,Graph!A139,FALSE)</f>
        <v>9.8229999999999998E-2</v>
      </c>
      <c r="L142" s="38">
        <f>VLOOKUP($B142,'Basic Ratio'!$D$112:$AU$123,Graph!A139,FALSE)</f>
        <v>0.22667100000000001</v>
      </c>
      <c r="M142" s="38">
        <f>VLOOKUP($B142,'Basic Ratio'!$D$124:$AU$135,Graph!A139,FALSE)</f>
        <v>0.25021900000000002</v>
      </c>
      <c r="N142" s="38">
        <f>VLOOKUP($B142,'Basic Ratio'!$D$136:$AU$147,Graph!A139,FALSE)</f>
        <v>0.24243400000000001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-1.5561999999999999E-2</v>
      </c>
      <c r="D143" s="20">
        <f>VLOOKUP($B143,'Basic Ratio'!$D$16:$AU$27,Graph!A139,FALSE)</f>
        <v>5.8723999999999998E-2</v>
      </c>
      <c r="E143" s="20">
        <f>VLOOKUP($B143,'Basic Ratio'!$D$28:$AU$38,Graph!A139,FALSE)</f>
        <v>2.2238000000000001E-2</v>
      </c>
      <c r="F143" s="20">
        <f>VLOOKUP($B143,'Basic Ratio'!$D$40:$AU$51,Graph!A139,FALSE)</f>
        <v>1.8773000000000001E-2</v>
      </c>
      <c r="G143" s="20">
        <f>VLOOKUP($B143,'Basic Ratio'!$D$52:$AU$63,Graph!A139,FALSE)</f>
        <v>0.14574000000000001</v>
      </c>
      <c r="H143" s="20">
        <f>VLOOKUP($B143,'Basic Ratio'!$D$64:$AU$75,Graph!A139,FALSE)</f>
        <v>8.0366000000000007E-2</v>
      </c>
      <c r="I143" s="20">
        <f>VLOOKUP($B143,'Basic Ratio'!$D$76:$AU$87,Graph!A139,FALSE)</f>
        <v>0.14909800000000001</v>
      </c>
      <c r="J143" s="20">
        <f>VLOOKUP($B143,'Basic Ratio'!$D$88:$AU$99,Graph!A139,FALSE)</f>
        <v>6.3306000000000001E-2</v>
      </c>
      <c r="K143" s="20">
        <f>VLOOKUP($B143,'Basic Ratio'!$D$100:$AU$111,Graph!A139,FALSE)</f>
        <v>0.18313199999999999</v>
      </c>
      <c r="L143" s="20">
        <f>VLOOKUP($B143,'Basic Ratio'!$D$112:$AU$123,Graph!A139,FALSE)</f>
        <v>0.25959100000000002</v>
      </c>
      <c r="M143" s="20">
        <f>VLOOKUP($B143,'Basic Ratio'!$D$124:$AU$135,Graph!A139,FALSE)</f>
        <v>0.238344</v>
      </c>
      <c r="N143" s="20">
        <f>VLOOKUP($B143,'Basic Ratio'!$D$136:$AU$147,Graph!A139,FALSE)</f>
        <v>0.24068700000000001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-2.8750000000000001E-2</v>
      </c>
      <c r="D144" s="38">
        <f>VLOOKUP($B144,'Basic Ratio'!$D$16:$AU$27,Graph!A139,FALSE)</f>
        <v>1.2784999999999999E-2</v>
      </c>
      <c r="E144" s="38">
        <f>VLOOKUP($B144,'Basic Ratio'!$D$28:$AU$38,Graph!A139,FALSE)</f>
        <v>2.1422E-2</v>
      </c>
      <c r="F144" s="38">
        <f>VLOOKUP($B144,'Basic Ratio'!$D$40:$AU$51,Graph!A139,FALSE)</f>
        <v>-5.6441999999999999E-2</v>
      </c>
      <c r="G144" s="38">
        <f>VLOOKUP($B144,'Basic Ratio'!$D$52:$AU$63,Graph!A139,FALSE)</f>
        <v>0.141265</v>
      </c>
      <c r="H144" s="38">
        <f>VLOOKUP($B144,'Basic Ratio'!$D$64:$AU$75,Graph!A139,FALSE)</f>
        <v>7.9695000000000002E-2</v>
      </c>
      <c r="I144" s="38">
        <f>VLOOKUP($B144,'Basic Ratio'!$D$76:$AU$87,Graph!A139,FALSE)</f>
        <v>7.8312999999999994E-2</v>
      </c>
      <c r="J144" s="38">
        <f>VLOOKUP($B144,'Basic Ratio'!$D$88:$AU$99,Graph!A139,FALSE)</f>
        <v>3.1642000000000003E-2</v>
      </c>
      <c r="K144" s="38">
        <f>VLOOKUP($B144,'Basic Ratio'!$D$100:$AU$111,Graph!A139,FALSE)</f>
        <v>1.2501E-2</v>
      </c>
      <c r="L144" s="38">
        <f>VLOOKUP($B144,'Basic Ratio'!$D$112:$AU$123,Graph!A139,FALSE)</f>
        <v>0.27524700000000002</v>
      </c>
      <c r="M144" s="38">
        <f>VLOOKUP($B144,'Basic Ratio'!$D$124:$AU$135,Graph!A139,FALSE)</f>
        <v>0.19106200000000001</v>
      </c>
      <c r="N144" s="38">
        <f>VLOOKUP($B144,'Basic Ratio'!$D$136:$AU$147,Graph!A139,FALSE)</f>
        <v>0.13100800000000001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-0.31766699999999998</v>
      </c>
      <c r="D145" s="20">
        <f>VLOOKUP($B145,'Basic Ratio'!$D$16:$AU$27,Graph!A139,FALSE)</f>
        <v>-3.1385000000000003E-2</v>
      </c>
      <c r="E145" s="20">
        <f>VLOOKUP($B145,'Basic Ratio'!$D$28:$AU$38,Graph!A139,FALSE)</f>
        <v>2.8681000000000002E-2</v>
      </c>
      <c r="F145" s="20">
        <f>VLOOKUP($B145,'Basic Ratio'!$D$40:$AU$51,Graph!A139,FALSE)</f>
        <v>2.2988000000000001E-2</v>
      </c>
      <c r="G145" s="20">
        <f>VLOOKUP($B145,'Basic Ratio'!$D$52:$AU$63,Graph!A139,FALSE)</f>
        <v>0.144704</v>
      </c>
      <c r="H145" s="20">
        <f>VLOOKUP($B145,'Basic Ratio'!$D$64:$AU$75,Graph!A139,FALSE)</f>
        <v>0.115754</v>
      </c>
      <c r="I145" s="20">
        <f>VLOOKUP($B145,'Basic Ratio'!$D$76:$AU$87,Graph!A139,FALSE)</f>
        <v>0.106535</v>
      </c>
      <c r="J145" s="20">
        <f>VLOOKUP($B145,'Basic Ratio'!$D$88:$AU$99,Graph!A139,FALSE)</f>
        <v>0.137236</v>
      </c>
      <c r="K145" s="20">
        <f>VLOOKUP($B145,'Basic Ratio'!$D$100:$AU$111,Graph!A139,FALSE)</f>
        <v>3.4091999999999997E-2</v>
      </c>
      <c r="L145" s="20">
        <f>VLOOKUP($B145,'Basic Ratio'!$D$112:$AU$123,Graph!A139,FALSE)</f>
        <v>0.227601</v>
      </c>
      <c r="M145" s="20">
        <f>VLOOKUP($B145,'Basic Ratio'!$D$124:$AU$135,Graph!A139,FALSE)</f>
        <v>0.198932</v>
      </c>
      <c r="N145" s="20">
        <f>VLOOKUP($B145,'Basic Ratio'!$D$136:$AU$147,Graph!A139,FALSE)</f>
        <v>0.11551400000000001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0.102275</v>
      </c>
      <c r="D146" s="38">
        <f>VLOOKUP($B146,'Basic Ratio'!$D$16:$AU$27,Graph!A139,FALSE)</f>
        <v>0.117313</v>
      </c>
      <c r="E146" s="38">
        <f>VLOOKUP($B146,'Basic Ratio'!$D$28:$AU$38,Graph!A139,FALSE)</f>
        <v>5.1862999999999999E-2</v>
      </c>
      <c r="F146" s="38">
        <f>VLOOKUP($B146,'Basic Ratio'!$D$40:$AU$51,Graph!A139,FALSE)</f>
        <v>5.1332000000000003E-2</v>
      </c>
      <c r="G146" s="38">
        <f>VLOOKUP($B146,'Basic Ratio'!$D$52:$AU$63,Graph!A139,FALSE)</f>
        <v>0.194442</v>
      </c>
      <c r="H146" s="38">
        <f>VLOOKUP($B146,'Basic Ratio'!$D$64:$AU$75,Graph!A139,FALSE)</f>
        <v>0.15951299999999999</v>
      </c>
      <c r="I146" s="38">
        <f>VLOOKUP($B146,'Basic Ratio'!$D$76:$AU$87,Graph!A139,FALSE)</f>
        <v>0.13587099999999999</v>
      </c>
      <c r="J146" s="38">
        <f>VLOOKUP($B146,'Basic Ratio'!$D$88:$AU$99,Graph!A139,FALSE)</f>
        <v>0.12465</v>
      </c>
      <c r="K146" s="38">
        <f>VLOOKUP($B146,'Basic Ratio'!$D$100:$AU$111,Graph!A139,FALSE)</f>
        <v>0.11816500000000001</v>
      </c>
      <c r="L146" s="38">
        <f>VLOOKUP($B146,'Basic Ratio'!$D$112:$AU$123,Graph!A139,FALSE)</f>
        <v>0.24218700000000001</v>
      </c>
      <c r="M146" s="38">
        <f>VLOOKUP($B146,'Basic Ratio'!$D$124:$AU$135,Graph!A139,FALSE)</f>
        <v>0.13011700000000001</v>
      </c>
      <c r="N146" s="38">
        <f>VLOOKUP($B146,'Basic Ratio'!$D$136:$AU$147,Graph!A139,FALSE)</f>
        <v>4.9320000000000003E-2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4.1292000000000002E-2</v>
      </c>
      <c r="D147" s="20">
        <f>VLOOKUP($B147,'Basic Ratio'!$D$16:$AU$27,Graph!A139,FALSE)</f>
        <v>0.117381</v>
      </c>
      <c r="E147" s="20">
        <f>VLOOKUP($B147,'Basic Ratio'!$D$28:$AU$38,Graph!A139,FALSE)</f>
        <v>5.7218999999999999E-2</v>
      </c>
      <c r="F147" s="20">
        <f>VLOOKUP($B147,'Basic Ratio'!$D$40:$AU$51,Graph!A139,FALSE)</f>
        <v>7.2947999999999999E-2</v>
      </c>
      <c r="G147" s="20">
        <f>VLOOKUP($B147,'Basic Ratio'!$D$52:$AU$63,Graph!A139,FALSE)</f>
        <v>0.211039</v>
      </c>
      <c r="H147" s="20">
        <f>VLOOKUP($B147,'Basic Ratio'!$D$64:$AU$75,Graph!A139,FALSE)</f>
        <v>0.18062500000000001</v>
      </c>
      <c r="I147" s="20">
        <f>VLOOKUP($B147,'Basic Ratio'!$D$76:$AU$87,Graph!A139,FALSE)</f>
        <v>0.13882800000000001</v>
      </c>
      <c r="J147" s="20">
        <f>VLOOKUP($B147,'Basic Ratio'!$D$88:$AU$99,Graph!A139,FALSE)</f>
        <v>0.15529399999999999</v>
      </c>
      <c r="K147" s="20">
        <f>VLOOKUP($B147,'Basic Ratio'!$D$100:$AU$111,Graph!A139,FALSE)</f>
        <v>0.14256099999999999</v>
      </c>
      <c r="L147" s="20">
        <f>VLOOKUP($B147,'Basic Ratio'!$D$112:$AU$123,Graph!A139,FALSE)</f>
        <v>0.25757799999999997</v>
      </c>
      <c r="M147" s="20">
        <f>VLOOKUP($B147,'Basic Ratio'!$D$124:$AU$135,Graph!A139,FALSE)</f>
        <v>0.23602699999999999</v>
      </c>
      <c r="N147" s="20">
        <f>VLOOKUP($B147,'Basic Ratio'!$D$136:$AU$147,Graph!A139,FALSE)</f>
        <v>0.12593299999999999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9.1080999999999995E-2</v>
      </c>
      <c r="D148" s="38">
        <f>VLOOKUP($B148,'Basic Ratio'!$D$16:$AU$27,Graph!A139,FALSE)</f>
        <v>0.14410899999999999</v>
      </c>
      <c r="E148" s="38">
        <f>VLOOKUP($B148,'Basic Ratio'!$D$28:$AU$38,Graph!A139,FALSE)</f>
        <v>6.2313E-2</v>
      </c>
      <c r="F148" s="38">
        <f>VLOOKUP($B148,'Basic Ratio'!$D$40:$AU$51,Graph!A139,FALSE)</f>
        <v>8.0554000000000001E-2</v>
      </c>
      <c r="G148" s="38">
        <f>VLOOKUP($B148,'Basic Ratio'!$D$52:$AU$63,Graph!A139,FALSE)</f>
        <v>0.20461699999999999</v>
      </c>
      <c r="H148" s="38">
        <f>VLOOKUP($B148,'Basic Ratio'!$D$64:$AU$75,Graph!A139,FALSE)</f>
        <v>0.18062</v>
      </c>
      <c r="I148" s="38">
        <f>VLOOKUP($B148,'Basic Ratio'!$D$76:$AU$87,Graph!A139,FALSE)</f>
        <v>0.12790499999999999</v>
      </c>
      <c r="J148" s="38">
        <f>VLOOKUP($B148,'Basic Ratio'!$D$88:$AU$99,Graph!A139,FALSE)</f>
        <v>0.21185899999999999</v>
      </c>
      <c r="K148" s="38">
        <f>VLOOKUP($B148,'Basic Ratio'!$D$100:$AU$111,Graph!A139,FALSE)</f>
        <v>0.15898300000000001</v>
      </c>
      <c r="L148" s="38">
        <f>VLOOKUP($B148,'Basic Ratio'!$D$112:$AU$123,Graph!A139,FALSE)</f>
        <v>0.22658500000000001</v>
      </c>
      <c r="M148" s="38">
        <f>VLOOKUP($B148,'Basic Ratio'!$D$124:$AU$135,Graph!A139,FALSE)</f>
        <v>0.26611200000000002</v>
      </c>
      <c r="N148" s="38">
        <f>VLOOKUP($B148,'Basic Ratio'!$D$136:$AU$147,Graph!A139,FALSE)</f>
        <v>-2.4766E-2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8.7359000000000006E-2</v>
      </c>
      <c r="D149" s="20">
        <f>VLOOKUP($B149,'Basic Ratio'!$D$16:$AU$27,Graph!A139,FALSE)</f>
        <v>0.18076700000000001</v>
      </c>
      <c r="E149" s="20">
        <f>VLOOKUP($B149,'Basic Ratio'!$D$28:$AU$38,Graph!A139,FALSE)</f>
        <v>5.9735000000000003E-2</v>
      </c>
      <c r="F149" s="20">
        <f>VLOOKUP($B149,'Basic Ratio'!$D$40:$AU$51,Graph!A139,FALSE)</f>
        <v>8.3922999999999998E-2</v>
      </c>
      <c r="G149" s="20">
        <f>VLOOKUP($B149,'Basic Ratio'!$D$52:$AU$63,Graph!A139,FALSE)</f>
        <v>0.20543900000000001</v>
      </c>
      <c r="H149" s="20">
        <f>VLOOKUP($B149,'Basic Ratio'!$D$64:$AU$75,Graph!A139,FALSE)</f>
        <v>0.22240099999999999</v>
      </c>
      <c r="I149" s="20">
        <f>VLOOKUP($B149,'Basic Ratio'!$D$76:$AU$87,Graph!A139,FALSE)</f>
        <v>0.14485100000000001</v>
      </c>
      <c r="J149" s="20">
        <f>VLOOKUP($B149,'Basic Ratio'!$D$88:$AU$99,Graph!A139,FALSE)</f>
        <v>0.214921</v>
      </c>
      <c r="K149" s="20">
        <f>VLOOKUP($B149,'Basic Ratio'!$D$100:$AU$111,Graph!A139,FALSE)</f>
        <v>0.23622399999999999</v>
      </c>
      <c r="L149" s="20">
        <f>VLOOKUP($B149,'Basic Ratio'!$D$112:$AU$123,Graph!A139,FALSE)</f>
        <v>0.23058799999999999</v>
      </c>
      <c r="M149" s="20">
        <f>VLOOKUP($B149,'Basic Ratio'!$D$124:$AU$135,Graph!A139,FALSE)</f>
        <v>0.198742</v>
      </c>
      <c r="N149" s="20">
        <f>VLOOKUP($B149,'Basic Ratio'!$D$136:$AU$147,Graph!A139,FALSE)</f>
        <v>0.12060800000000001</v>
      </c>
    </row>
    <row r="150" spans="1:14" ht="13.5" customHeight="1">
      <c r="B150" s="51">
        <f>B135</f>
        <v>2018</v>
      </c>
      <c r="C150" s="38">
        <f>VLOOKUP($B150,'Basic Ratio'!$D$4:$AU$15,Graph!A139,FALSE)</f>
        <v>0.20177600000000001</v>
      </c>
      <c r="D150" s="38">
        <f>VLOOKUP($B150,'Basic Ratio'!$D$16:$AU$27,Graph!A139,FALSE)</f>
        <v>0.19419500000000001</v>
      </c>
      <c r="E150" s="38">
        <f>VLOOKUP($B150,'Basic Ratio'!$D$28:$AU$39,Graph!A139,FALSE)</f>
        <v>6.6708000000000003E-2</v>
      </c>
      <c r="F150" s="38">
        <f>VLOOKUP($B150,'Basic Ratio'!$D$40:$AU$51,Graph!A139,FALSE)</f>
        <v>4.9563999999999997E-2</v>
      </c>
      <c r="G150" s="38">
        <f>VLOOKUP($B150,'Basic Ratio'!$D$52:$AU$63,Graph!A139,FALSE)</f>
        <v>0.20625399999999999</v>
      </c>
      <c r="H150" s="38">
        <f>VLOOKUP($B150,'Basic Ratio'!$D$64:$AU$75,Graph!A139,FALSE)</f>
        <v>0.195688</v>
      </c>
      <c r="I150" s="38">
        <f>VLOOKUP($B150,'Basic Ratio'!$D$76:$AU$87,Graph!A139,FALSE)</f>
        <v>0.14502499999999999</v>
      </c>
      <c r="J150" s="38" t="e">
        <f>VLOOKUP($B150,'Basic Ratio'!$D$88:$AU$99,Graph!A139,FALSE)</f>
        <v>#N/A</v>
      </c>
      <c r="K150" s="38">
        <f>VLOOKUP($B150,'Basic Ratio'!$D$100:$AU$111,Graph!A139,FALSE)</f>
        <v>0.192024</v>
      </c>
      <c r="L150" s="38">
        <f>VLOOKUP($B150,'Basic Ratio'!$D$112:$AU$123,Graph!A139,FALSE)</f>
        <v>0.23680499999999999</v>
      </c>
      <c r="M150" s="38">
        <f>VLOOKUP($B150,'Basic Ratio'!$D$124:$AU$135,Graph!A139,FALSE)</f>
        <v>0.25717600000000002</v>
      </c>
      <c r="N150" s="38">
        <f>VLOOKUP($B150,'Basic Ratio'!$D$136:$AU$147,Graph!A139,FALSE)</f>
        <v>0.215049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ｱﾄﾞﾊﾞﾝﾃｽﾄ</v>
      </c>
      <c r="D155" s="52" t="str">
        <f t="shared" ref="D155:N155" si="19">D140</f>
        <v>東京ｴﾚｸﾄﾛﾝ</v>
      </c>
      <c r="E155" s="52" t="str">
        <f t="shared" si="19"/>
        <v>日立ﾊｲﾃｸ</v>
      </c>
      <c r="F155" s="52" t="str">
        <f t="shared" si="19"/>
        <v>ｽｸﾘｰﾝHD</v>
      </c>
      <c r="G155" s="52" t="str">
        <f t="shared" si="19"/>
        <v>ﾚｰｻﾞｰﾃｯｸ</v>
      </c>
      <c r="H155" s="52" t="str">
        <f t="shared" si="19"/>
        <v>ﾃﾞｨｽｺ</v>
      </c>
      <c r="I155" s="52" t="str">
        <f t="shared" si="19"/>
        <v>東京精密</v>
      </c>
      <c r="J155" s="53" t="str">
        <f t="shared" si="19"/>
        <v>Lam Research</v>
      </c>
      <c r="K155" s="53" t="str">
        <f t="shared" si="19"/>
        <v>Applied Materials</v>
      </c>
      <c r="L155" s="53" t="str">
        <f t="shared" si="19"/>
        <v>ASML</v>
      </c>
      <c r="M155" s="53" t="str">
        <f t="shared" si="19"/>
        <v>KLA</v>
      </c>
      <c r="N155" s="53" t="str">
        <f t="shared" si="19"/>
        <v>Teradyne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-0.215199</v>
      </c>
      <c r="D156" s="20">
        <f>VLOOKUP($B156,'Basic Ratio'!$D$16:$AU$27,Graph!A154,FALSE)</f>
        <v>-2.1576999999999999E-2</v>
      </c>
      <c r="E156" s="20">
        <f>VLOOKUP($B156,'Basic Ratio'!$D$28:$AU$39,Graph!A154,FALSE)</f>
        <v>-4.5820000000000001E-3</v>
      </c>
      <c r="F156" s="20">
        <f>VLOOKUP($B156,'Basic Ratio'!$D$40:$AU$51,Graph!A154,FALSE)</f>
        <v>-4.8753999999999999E-2</v>
      </c>
      <c r="G156" s="20">
        <f>VLOOKUP($B156,'Basic Ratio'!$D$52:$AU$63,Graph!A154,FALSE)</f>
        <v>4.0483999999999999E-2</v>
      </c>
      <c r="H156" s="20">
        <f>VLOOKUP($B156,'Basic Ratio'!$D$64:$AU$75,Graph!A154,FALSE)</f>
        <v>4.0011999999999999E-2</v>
      </c>
      <c r="I156" s="20">
        <f>VLOOKUP($B156,'Basic Ratio'!$D$76:$AU$87,Graph!A154,FALSE)</f>
        <v>-0.114276</v>
      </c>
      <c r="J156" s="20">
        <f>VLOOKUP($B156,'Basic Ratio'!$D$88:$AU$99,Graph!A154,FALSE)</f>
        <v>0.162467</v>
      </c>
      <c r="K156" s="20">
        <f>VLOOKUP($B156,'Basic Ratio'!$D$100:$AU$111,Graph!A154,FALSE)</f>
        <v>-6.0829000000000001E-2</v>
      </c>
      <c r="L156" s="20">
        <f>VLOOKUP($B156,'Basic Ratio'!$D$112:$AU$123,Graph!A154,FALSE)</f>
        <v>-9.4560000000000005E-2</v>
      </c>
      <c r="M156" s="20">
        <f>VLOOKUP($B156,'Basic Ratio'!$D$124:$AU$135,Graph!A154,FALSE)</f>
        <v>0.11659899999999999</v>
      </c>
      <c r="N156" s="20">
        <f>VLOOKUP($B156,'Basic Ratio'!$D$136:$AU$147,Graph!A154,FALSE)</f>
        <v>-0.172154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3.1746000000000003E-2</v>
      </c>
      <c r="D157" s="38">
        <f>VLOOKUP($B157,'Basic Ratio'!$D$16:$AU$27,Graph!A154,FALSE)</f>
        <v>0.107554</v>
      </c>
      <c r="E157" s="38">
        <f>VLOOKUP($B157,'Basic Ratio'!$D$28:$AU$38,Graph!A154,FALSE)</f>
        <v>2.7167E-2</v>
      </c>
      <c r="F157" s="38">
        <f>VLOOKUP($B157,'Basic Ratio'!$D$40:$AU$51,Graph!A154,FALSE)</f>
        <v>0.100748</v>
      </c>
      <c r="G157" s="38">
        <f>VLOOKUP($B157,'Basic Ratio'!$D$52:$AU$63,Graph!A154,FALSE)</f>
        <v>0.119242</v>
      </c>
      <c r="H157" s="38">
        <f>VLOOKUP($B157,'Basic Ratio'!$D$64:$AU$75,Graph!A154,FALSE)</f>
        <v>0.109779</v>
      </c>
      <c r="I157" s="38">
        <f>VLOOKUP($B157,'Basic Ratio'!$D$76:$AU$87,Graph!A154,FALSE)</f>
        <v>0.12285600000000001</v>
      </c>
      <c r="J157" s="38">
        <f>VLOOKUP($B157,'Basic Ratio'!$D$88:$AU$99,Graph!A154,FALSE)</f>
        <v>0.22353799999999999</v>
      </c>
      <c r="K157" s="38">
        <f>VLOOKUP($B157,'Basic Ratio'!$D$100:$AU$111,Graph!A154,FALSE)</f>
        <v>9.8229999999999998E-2</v>
      </c>
      <c r="L157" s="38">
        <f>VLOOKUP($B157,'Basic Ratio'!$D$112:$AU$123,Graph!A154,FALSE)</f>
        <v>0.22667100000000001</v>
      </c>
      <c r="M157" s="38">
        <f>VLOOKUP($B157,'Basic Ratio'!$D$124:$AU$135,Graph!A154,FALSE)</f>
        <v>0.25021900000000002</v>
      </c>
      <c r="N157" s="38">
        <f>VLOOKUP($B157,'Basic Ratio'!$D$136:$AU$147,Graph!A154,FALSE)</f>
        <v>0.24570800000000001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-1.5561999999999999E-2</v>
      </c>
      <c r="D158" s="20">
        <f>VLOOKUP($B158,'Basic Ratio'!$D$16:$AU$27,Graph!A154,FALSE)</f>
        <v>5.8008999999999998E-2</v>
      </c>
      <c r="E158" s="20">
        <f>VLOOKUP($B158,'Basic Ratio'!$D$28:$AU$38,Graph!A154,FALSE)</f>
        <v>2.2086000000000001E-2</v>
      </c>
      <c r="F158" s="20">
        <f>VLOOKUP($B158,'Basic Ratio'!$D$40:$AU$51,Graph!A154,FALSE)</f>
        <v>1.8540999999999998E-2</v>
      </c>
      <c r="G158" s="20">
        <f>VLOOKUP($B158,'Basic Ratio'!$D$52:$AU$63,Graph!A154,FALSE)</f>
        <v>0.14574000000000001</v>
      </c>
      <c r="H158" s="20">
        <f>VLOOKUP($B158,'Basic Ratio'!$D$64:$AU$75,Graph!A154,FALSE)</f>
        <v>8.0624000000000001E-2</v>
      </c>
      <c r="I158" s="20">
        <f>VLOOKUP($B158,'Basic Ratio'!$D$76:$AU$87,Graph!A154,FALSE)</f>
        <v>0.14909800000000001</v>
      </c>
      <c r="J158" s="20">
        <f>VLOOKUP($B158,'Basic Ratio'!$D$88:$AU$99,Graph!A154,FALSE)</f>
        <v>6.3306000000000001E-2</v>
      </c>
      <c r="K158" s="20">
        <f>VLOOKUP($B158,'Basic Ratio'!$D$100:$AU$111,Graph!A154,FALSE)</f>
        <v>0.18313199999999999</v>
      </c>
      <c r="L158" s="20">
        <f>VLOOKUP($B158,'Basic Ratio'!$D$112:$AU$123,Graph!A154,FALSE)</f>
        <v>0.25959100000000002</v>
      </c>
      <c r="M158" s="20">
        <f>VLOOKUP($B158,'Basic Ratio'!$D$124:$AU$135,Graph!A154,FALSE)</f>
        <v>0.238344</v>
      </c>
      <c r="N158" s="20">
        <f>VLOOKUP($B158,'Basic Ratio'!$D$136:$AU$147,Graph!A154,FALSE)</f>
        <v>0.258822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-2.8750000000000001E-2</v>
      </c>
      <c r="D159" s="38">
        <f>VLOOKUP($B159,'Basic Ratio'!$D$16:$AU$27,Graph!A154,FALSE)</f>
        <v>1.2218E-2</v>
      </c>
      <c r="E159" s="38">
        <f>VLOOKUP($B159,'Basic Ratio'!$D$28:$AU$38,Graph!A154,FALSE)</f>
        <v>2.1141E-2</v>
      </c>
      <c r="F159" s="38">
        <f>VLOOKUP($B159,'Basic Ratio'!$D$40:$AU$51,Graph!A154,FALSE)</f>
        <v>-5.6723000000000003E-2</v>
      </c>
      <c r="G159" s="38">
        <f>VLOOKUP($B159,'Basic Ratio'!$D$52:$AU$63,Graph!A154,FALSE)</f>
        <v>0.141265</v>
      </c>
      <c r="H159" s="38">
        <f>VLOOKUP($B159,'Basic Ratio'!$D$64:$AU$75,Graph!A154,FALSE)</f>
        <v>7.9747999999999999E-2</v>
      </c>
      <c r="I159" s="38">
        <f>VLOOKUP($B159,'Basic Ratio'!$D$76:$AU$87,Graph!A154,FALSE)</f>
        <v>7.8312999999999994E-2</v>
      </c>
      <c r="J159" s="38">
        <f>VLOOKUP($B159,'Basic Ratio'!$D$88:$AU$99,Graph!A154,FALSE)</f>
        <v>3.1642000000000003E-2</v>
      </c>
      <c r="K159" s="38">
        <f>VLOOKUP($B159,'Basic Ratio'!$D$100:$AU$111,Graph!A154,FALSE)</f>
        <v>1.2501E-2</v>
      </c>
      <c r="L159" s="38">
        <f>VLOOKUP($B159,'Basic Ratio'!$D$112:$AU$123,Graph!A154,FALSE)</f>
        <v>0.27524700000000002</v>
      </c>
      <c r="M159" s="38">
        <f>VLOOKUP($B159,'Basic Ratio'!$D$124:$AU$135,Graph!A154,FALSE)</f>
        <v>0.19106200000000001</v>
      </c>
      <c r="N159" s="38">
        <f>VLOOKUP($B159,'Basic Ratio'!$D$136:$AU$147,Graph!A154,FALSE)</f>
        <v>0.13100800000000001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-0.31766699999999998</v>
      </c>
      <c r="D160" s="20">
        <f>VLOOKUP($B160,'Basic Ratio'!$D$16:$AU$27,Graph!A154,FALSE)</f>
        <v>-3.1703000000000002E-2</v>
      </c>
      <c r="E160" s="20">
        <f>VLOOKUP($B160,'Basic Ratio'!$D$28:$AU$38,Graph!A154,FALSE)</f>
        <v>2.8212999999999998E-2</v>
      </c>
      <c r="F160" s="20">
        <f>VLOOKUP($B160,'Basic Ratio'!$D$40:$AU$51,Graph!A154,FALSE)</f>
        <v>2.2967000000000001E-2</v>
      </c>
      <c r="G160" s="20">
        <f>VLOOKUP($B160,'Basic Ratio'!$D$52:$AU$63,Graph!A154,FALSE)</f>
        <v>0.144704</v>
      </c>
      <c r="H160" s="20">
        <f>VLOOKUP($B160,'Basic Ratio'!$D$64:$AU$75,Graph!A154,FALSE)</f>
        <v>0.11521099999999999</v>
      </c>
      <c r="I160" s="20">
        <f>VLOOKUP($B160,'Basic Ratio'!$D$76:$AU$87,Graph!A154,FALSE)</f>
        <v>0.105992</v>
      </c>
      <c r="J160" s="20">
        <f>VLOOKUP($B160,'Basic Ratio'!$D$88:$AU$99,Graph!A154,FALSE)</f>
        <v>0.137236</v>
      </c>
      <c r="K160" s="20">
        <f>VLOOKUP($B160,'Basic Ratio'!$D$100:$AU$111,Graph!A154,FALSE)</f>
        <v>3.4091999999999997E-2</v>
      </c>
      <c r="L160" s="20">
        <f>VLOOKUP($B160,'Basic Ratio'!$D$112:$AU$123,Graph!A154,FALSE)</f>
        <v>0.227601</v>
      </c>
      <c r="M160" s="20">
        <f>VLOOKUP($B160,'Basic Ratio'!$D$124:$AU$135,Graph!A154,FALSE)</f>
        <v>0.198932</v>
      </c>
      <c r="N160" s="20">
        <f>VLOOKUP($B160,'Basic Ratio'!$D$136:$AU$147,Graph!A154,FALSE)</f>
        <v>0.11551400000000001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0.102275</v>
      </c>
      <c r="D161" s="38">
        <f>VLOOKUP($B161,'Basic Ratio'!$D$16:$AU$27,Graph!A154,FALSE)</f>
        <v>0.117248</v>
      </c>
      <c r="E161" s="38">
        <f>VLOOKUP($B161,'Basic Ratio'!$D$28:$AU$38,Graph!A154,FALSE)</f>
        <v>5.0179000000000001E-2</v>
      </c>
      <c r="F161" s="38">
        <f>VLOOKUP($B161,'Basic Ratio'!$D$40:$AU$51,Graph!A154,FALSE)</f>
        <v>5.1007999999999998E-2</v>
      </c>
      <c r="G161" s="38">
        <f>VLOOKUP($B161,'Basic Ratio'!$D$52:$AU$63,Graph!A154,FALSE)</f>
        <v>0.194442</v>
      </c>
      <c r="H161" s="38">
        <f>VLOOKUP($B161,'Basic Ratio'!$D$64:$AU$75,Graph!A154,FALSE)</f>
        <v>0.159363</v>
      </c>
      <c r="I161" s="38">
        <f>VLOOKUP($B161,'Basic Ratio'!$D$76:$AU$87,Graph!A154,FALSE)</f>
        <v>0.13534499999999999</v>
      </c>
      <c r="J161" s="38">
        <f>VLOOKUP($B161,'Basic Ratio'!$D$88:$AU$99,Graph!A154,FALSE)</f>
        <v>0.12465</v>
      </c>
      <c r="K161" s="38">
        <f>VLOOKUP($B161,'Basic Ratio'!$D$100:$AU$111,Graph!A154,FALSE)</f>
        <v>0.11816500000000001</v>
      </c>
      <c r="L161" s="38">
        <f>VLOOKUP($B161,'Basic Ratio'!$D$112:$AU$123,Graph!A154,FALSE)</f>
        <v>0.24218700000000001</v>
      </c>
      <c r="M161" s="38">
        <f>VLOOKUP($B161,'Basic Ratio'!$D$124:$AU$135,Graph!A154,FALSE)</f>
        <v>0.13011700000000001</v>
      </c>
      <c r="N161" s="38">
        <f>VLOOKUP($B161,'Basic Ratio'!$D$136:$AU$147,Graph!A154,FALSE)</f>
        <v>4.9320000000000003E-2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4.1292000000000002E-2</v>
      </c>
      <c r="D162" s="20">
        <f>VLOOKUP($B162,'Basic Ratio'!$D$16:$AU$27,Graph!A154,FALSE)</f>
        <v>0.117314</v>
      </c>
      <c r="E162" s="20">
        <f>VLOOKUP($B162,'Basic Ratio'!$D$28:$AU$38,Graph!A154,FALSE)</f>
        <v>5.7216999999999997E-2</v>
      </c>
      <c r="F162" s="20">
        <f>VLOOKUP($B162,'Basic Ratio'!$D$40:$AU$51,Graph!A154,FALSE)</f>
        <v>7.2455000000000006E-2</v>
      </c>
      <c r="G162" s="20">
        <f>VLOOKUP($B162,'Basic Ratio'!$D$52:$AU$63,Graph!A154,FALSE)</f>
        <v>0.211039</v>
      </c>
      <c r="H162" s="20">
        <f>VLOOKUP($B162,'Basic Ratio'!$D$64:$AU$75,Graph!A154,FALSE)</f>
        <v>0.180649</v>
      </c>
      <c r="I162" s="20">
        <f>VLOOKUP($B162,'Basic Ratio'!$D$76:$AU$87,Graph!A154,FALSE)</f>
        <v>0.13808799999999999</v>
      </c>
      <c r="J162" s="20">
        <f>VLOOKUP($B162,'Basic Ratio'!$D$88:$AU$99,Graph!A154,FALSE)</f>
        <v>0.15529399999999999</v>
      </c>
      <c r="K162" s="20">
        <f>VLOOKUP($B162,'Basic Ratio'!$D$100:$AU$111,Graph!A154,FALSE)</f>
        <v>0.14256099999999999</v>
      </c>
      <c r="L162" s="20">
        <f>VLOOKUP($B162,'Basic Ratio'!$D$112:$AU$123,Graph!A154,FALSE)</f>
        <v>0.25757799999999997</v>
      </c>
      <c r="M162" s="20">
        <f>VLOOKUP($B162,'Basic Ratio'!$D$124:$AU$135,Graph!A154,FALSE)</f>
        <v>0.23602699999999999</v>
      </c>
      <c r="N162" s="20">
        <f>VLOOKUP($B162,'Basic Ratio'!$D$136:$AU$147,Graph!A154,FALSE)</f>
        <v>0.12593299999999999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9.1080999999999995E-2</v>
      </c>
      <c r="D163" s="38">
        <f>VLOOKUP($B163,'Basic Ratio'!$D$16:$AU$27,Graph!A154,FALSE)</f>
        <v>0.14405999999999999</v>
      </c>
      <c r="E163" s="38">
        <f>VLOOKUP($B163,'Basic Ratio'!$D$28:$AU$38,Graph!A154,FALSE)</f>
        <v>6.2323000000000003E-2</v>
      </c>
      <c r="F163" s="38">
        <f>VLOOKUP($B163,'Basic Ratio'!$D$40:$AU$51,Graph!A154,FALSE)</f>
        <v>8.0496999999999999E-2</v>
      </c>
      <c r="G163" s="38">
        <f>VLOOKUP($B163,'Basic Ratio'!$D$52:$AU$63,Graph!A154,FALSE)</f>
        <v>0.20461699999999999</v>
      </c>
      <c r="H163" s="38">
        <f>VLOOKUP($B163,'Basic Ratio'!$D$64:$AU$75,Graph!A154,FALSE)</f>
        <v>0.180344</v>
      </c>
      <c r="I163" s="38">
        <f>VLOOKUP($B163,'Basic Ratio'!$D$76:$AU$87,Graph!A154,FALSE)</f>
        <v>0.12737799999999999</v>
      </c>
      <c r="J163" s="38">
        <f>VLOOKUP($B163,'Basic Ratio'!$D$88:$AU$99,Graph!A154,FALSE)</f>
        <v>0.21185899999999999</v>
      </c>
      <c r="K163" s="38">
        <f>VLOOKUP($B163,'Basic Ratio'!$D$100:$AU$111,Graph!A154,FALSE)</f>
        <v>0.15898300000000001</v>
      </c>
      <c r="L163" s="38">
        <f>VLOOKUP($B163,'Basic Ratio'!$D$112:$AU$123,Graph!A154,FALSE)</f>
        <v>0.22658500000000001</v>
      </c>
      <c r="M163" s="38">
        <f>VLOOKUP($B163,'Basic Ratio'!$D$124:$AU$135,Graph!A154,FALSE)</f>
        <v>0.26611200000000002</v>
      </c>
      <c r="N163" s="38">
        <f>VLOOKUP($B163,'Basic Ratio'!$D$136:$AU$147,Graph!A154,FALSE)</f>
        <v>-2.4766E-2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8.7359000000000006E-2</v>
      </c>
      <c r="D164" s="20">
        <f>VLOOKUP($B164,'Basic Ratio'!$D$16:$AU$27,Graph!A154,FALSE)</f>
        <v>0.18074200000000001</v>
      </c>
      <c r="E164" s="20">
        <f>VLOOKUP($B164,'Basic Ratio'!$D$28:$AU$38,Graph!A154,FALSE)</f>
        <v>5.9450000000000003E-2</v>
      </c>
      <c r="F164" s="20">
        <f>VLOOKUP($B164,'Basic Ratio'!$D$40:$AU$51,Graph!A154,FALSE)</f>
        <v>8.4000000000000005E-2</v>
      </c>
      <c r="G164" s="20">
        <f>VLOOKUP($B164,'Basic Ratio'!$D$52:$AU$63,Graph!A154,FALSE)</f>
        <v>0.20543900000000001</v>
      </c>
      <c r="H164" s="20">
        <f>VLOOKUP($B164,'Basic Ratio'!$D$64:$AU$75,Graph!A154,FALSE)</f>
        <v>0.22209599999999999</v>
      </c>
      <c r="I164" s="20">
        <f>VLOOKUP($B164,'Basic Ratio'!$D$76:$AU$87,Graph!A154,FALSE)</f>
        <v>0.14419299999999999</v>
      </c>
      <c r="J164" s="20">
        <f>VLOOKUP($B164,'Basic Ratio'!$D$88:$AU$99,Graph!A154,FALSE)</f>
        <v>0.214921</v>
      </c>
      <c r="K164" s="20">
        <f>VLOOKUP($B164,'Basic Ratio'!$D$100:$AU$111,Graph!A154,FALSE)</f>
        <v>0.23622399999999999</v>
      </c>
      <c r="L164" s="20">
        <f>VLOOKUP($B164,'Basic Ratio'!$D$112:$AU$123,Graph!A154,FALSE)</f>
        <v>0.23058799999999999</v>
      </c>
      <c r="M164" s="20">
        <f>VLOOKUP($B164,'Basic Ratio'!$D$124:$AU$135,Graph!A154,FALSE)</f>
        <v>0.198742</v>
      </c>
      <c r="N164" s="20">
        <f>VLOOKUP($B164,'Basic Ratio'!$D$136:$AU$147,Graph!A154,FALSE)</f>
        <v>0.12060800000000001</v>
      </c>
    </row>
    <row r="165" spans="1:14" ht="13.5" customHeight="1">
      <c r="B165" s="51">
        <f>B150</f>
        <v>2018</v>
      </c>
      <c r="C165" s="38">
        <f>VLOOKUP($B165,'Basic Ratio'!$D$4:$AU$15,Graph!A154,FALSE)</f>
        <v>0.20177600000000001</v>
      </c>
      <c r="D165" s="38">
        <f>VLOOKUP($B165,'Basic Ratio'!$D$16:$AU$27,Graph!A154,FALSE)</f>
        <v>0.19419500000000001</v>
      </c>
      <c r="E165" s="38">
        <f>VLOOKUP($B165,'Basic Ratio'!$D$28:$AU$39,Graph!A154,FALSE)</f>
        <v>6.6224000000000005E-2</v>
      </c>
      <c r="F165" s="38">
        <f>VLOOKUP($B165,'Basic Ratio'!$D$40:$AU$51,Graph!A154,FALSE)</f>
        <v>4.9579999999999999E-2</v>
      </c>
      <c r="G165" s="38">
        <f>VLOOKUP($B165,'Basic Ratio'!$D$52:$AU$63,Graph!A154,FALSE)</f>
        <v>0.20625399999999999</v>
      </c>
      <c r="H165" s="38">
        <f>VLOOKUP($B165,'Basic Ratio'!$D$64:$AU$75,Graph!A154,FALSE)</f>
        <v>0.19541600000000001</v>
      </c>
      <c r="I165" s="38">
        <f>VLOOKUP($B165,'Basic Ratio'!$D$76:$AU$87,Graph!A154,FALSE)</f>
        <v>0.144454</v>
      </c>
      <c r="J165" s="38" t="e">
        <f>VLOOKUP($B165,'Basic Ratio'!$D$88:$AU$99,Graph!A154,FALSE)</f>
        <v>#N/A</v>
      </c>
      <c r="K165" s="38">
        <f>VLOOKUP($B165,'Basic Ratio'!$D$100:$AU$111,Graph!A154,FALSE)</f>
        <v>0.192024</v>
      </c>
      <c r="L165" s="38">
        <f>VLOOKUP($B165,'Basic Ratio'!$D$112:$AU$123,Graph!A154,FALSE)</f>
        <v>0.23680499999999999</v>
      </c>
      <c r="M165" s="38">
        <f>VLOOKUP($B165,'Basic Ratio'!$D$124:$AU$135,Graph!A154,FALSE)</f>
        <v>0.25730799999999998</v>
      </c>
      <c r="N165" s="38">
        <f>VLOOKUP($B165,'Basic Ratio'!$D$136:$AU$147,Graph!A154,FALSE)</f>
        <v>0.215049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ｱﾄﾞﾊﾞﾝﾃｽﾄ</v>
      </c>
      <c r="D170" s="52" t="str">
        <f t="shared" ref="D170:N170" si="21">D155</f>
        <v>東京ｴﾚｸﾄﾛﾝ</v>
      </c>
      <c r="E170" s="52" t="str">
        <f t="shared" si="21"/>
        <v>日立ﾊｲﾃｸ</v>
      </c>
      <c r="F170" s="52" t="str">
        <f t="shared" si="21"/>
        <v>ｽｸﾘｰﾝHD</v>
      </c>
      <c r="G170" s="52" t="str">
        <f t="shared" si="21"/>
        <v>ﾚｰｻﾞｰﾃｯｸ</v>
      </c>
      <c r="H170" s="52" t="str">
        <f t="shared" si="21"/>
        <v>ﾃﾞｨｽｺ</v>
      </c>
      <c r="I170" s="52" t="str">
        <f t="shared" si="21"/>
        <v>東京精密</v>
      </c>
      <c r="J170" s="53" t="str">
        <f t="shared" si="21"/>
        <v>Lam Research</v>
      </c>
      <c r="K170" s="53" t="str">
        <f t="shared" si="21"/>
        <v>Applied Materials</v>
      </c>
      <c r="L170" s="53" t="str">
        <f t="shared" si="21"/>
        <v>ASML</v>
      </c>
      <c r="M170" s="53" t="str">
        <f t="shared" si="21"/>
        <v>KLA</v>
      </c>
      <c r="N170" s="53" t="str">
        <f t="shared" si="21"/>
        <v>Teradyne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-0.215199</v>
      </c>
      <c r="D171" s="20">
        <f>VLOOKUP($B171,'Basic Ratio'!$D$16:$AU$27,Graph!A169,FALSE)</f>
        <v>-2.1576999999999999E-2</v>
      </c>
      <c r="E171" s="20">
        <f>VLOOKUP($B171,'Basic Ratio'!$D$28:$AU$39,Graph!A169,FALSE)</f>
        <v>-4.5820000000000001E-3</v>
      </c>
      <c r="F171" s="20">
        <f>VLOOKUP($B171,'Basic Ratio'!$D$40:$AU$51,Graph!A169,FALSE)</f>
        <v>-4.8753999999999999E-2</v>
      </c>
      <c r="G171" s="20">
        <f>VLOOKUP($B171,'Basic Ratio'!$D$52:$AU$63,Graph!A169,FALSE)</f>
        <v>4.0483999999999999E-2</v>
      </c>
      <c r="H171" s="20">
        <f>VLOOKUP($B171,'Basic Ratio'!$D$64:$AU$75,Graph!A169,FALSE)</f>
        <v>4.0011999999999999E-2</v>
      </c>
      <c r="I171" s="20">
        <f>VLOOKUP($B171,'Basic Ratio'!$D$76:$AU$87,Graph!A169,FALSE)</f>
        <v>-0.114276</v>
      </c>
      <c r="J171" s="20">
        <f>VLOOKUP($B171,'Basic Ratio'!$D$88:$AU$99,Graph!A169,FALSE)</f>
        <v>0.162467</v>
      </c>
      <c r="K171" s="20">
        <f>VLOOKUP($B171,'Basic Ratio'!$D$100:$AU$111,Graph!A169,FALSE)</f>
        <v>-6.0829000000000001E-2</v>
      </c>
      <c r="L171" s="20">
        <f>VLOOKUP($B171,'Basic Ratio'!$D$112:$AU$123,Graph!A169,FALSE)</f>
        <v>-9.4560000000000005E-2</v>
      </c>
      <c r="M171" s="20">
        <f>VLOOKUP($B171,'Basic Ratio'!$D$124:$AU$135,Graph!A169,FALSE)</f>
        <v>0.11659899999999999</v>
      </c>
      <c r="N171" s="20">
        <f>VLOOKUP($B171,'Basic Ratio'!$D$136:$AU$147,Graph!A169,FALSE)</f>
        <v>-0.17411699999999999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3.1746000000000003E-2</v>
      </c>
      <c r="D172" s="38">
        <f>VLOOKUP($B172,'Basic Ratio'!$D$16:$AU$27,Graph!A169,FALSE)</f>
        <v>0.107554</v>
      </c>
      <c r="E172" s="38">
        <f>VLOOKUP($B172,'Basic Ratio'!$D$28:$AU$38,Graph!A169,FALSE)</f>
        <v>2.7167E-2</v>
      </c>
      <c r="F172" s="38">
        <f>VLOOKUP($B172,'Basic Ratio'!$D$40:$AU$51,Graph!A169,FALSE)</f>
        <v>0.100748</v>
      </c>
      <c r="G172" s="38">
        <f>VLOOKUP($B172,'Basic Ratio'!$D$52:$AU$63,Graph!A169,FALSE)</f>
        <v>0.119242</v>
      </c>
      <c r="H172" s="38">
        <f>VLOOKUP($B172,'Basic Ratio'!$D$64:$AU$75,Graph!A169,FALSE)</f>
        <v>0.109779</v>
      </c>
      <c r="I172" s="38">
        <f>VLOOKUP($B172,'Basic Ratio'!$D$76:$AU$87,Graph!A169,FALSE)</f>
        <v>0.12285600000000001</v>
      </c>
      <c r="J172" s="38">
        <f>VLOOKUP($B172,'Basic Ratio'!$D$88:$AU$99,Graph!A169,FALSE)</f>
        <v>0.22353799999999999</v>
      </c>
      <c r="K172" s="38">
        <f>VLOOKUP($B172,'Basic Ratio'!$D$100:$AU$111,Graph!A169,FALSE)</f>
        <v>9.8229999999999998E-2</v>
      </c>
      <c r="L172" s="38">
        <f>VLOOKUP($B172,'Basic Ratio'!$D$112:$AU$123,Graph!A169,FALSE)</f>
        <v>0.22667100000000001</v>
      </c>
      <c r="M172" s="38">
        <f>VLOOKUP($B172,'Basic Ratio'!$D$124:$AU$135,Graph!A169,FALSE)</f>
        <v>0.25021900000000002</v>
      </c>
      <c r="N172" s="38">
        <f>VLOOKUP($B172,'Basic Ratio'!$D$136:$AU$147,Graph!A169,FALSE)</f>
        <v>0.24243400000000001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-1.5561999999999999E-2</v>
      </c>
      <c r="D173" s="20">
        <f>VLOOKUP($B173,'Basic Ratio'!$D$16:$AU$27,Graph!A169,FALSE)</f>
        <v>5.8008999999999998E-2</v>
      </c>
      <c r="E173" s="20">
        <f>VLOOKUP($B173,'Basic Ratio'!$D$28:$AU$38,Graph!A169,FALSE)</f>
        <v>2.2086000000000001E-2</v>
      </c>
      <c r="F173" s="20">
        <f>VLOOKUP($B173,'Basic Ratio'!$D$40:$AU$51,Graph!A169,FALSE)</f>
        <v>1.8540999999999998E-2</v>
      </c>
      <c r="G173" s="20">
        <f>VLOOKUP($B173,'Basic Ratio'!$D$52:$AU$63,Graph!A169,FALSE)</f>
        <v>0.14574000000000001</v>
      </c>
      <c r="H173" s="20">
        <f>VLOOKUP($B173,'Basic Ratio'!$D$64:$AU$75,Graph!A169,FALSE)</f>
        <v>8.0624000000000001E-2</v>
      </c>
      <c r="I173" s="20">
        <f>VLOOKUP($B173,'Basic Ratio'!$D$76:$AU$87,Graph!A169,FALSE)</f>
        <v>0.14909800000000001</v>
      </c>
      <c r="J173" s="20">
        <f>VLOOKUP($B173,'Basic Ratio'!$D$88:$AU$99,Graph!A169,FALSE)</f>
        <v>6.3306000000000001E-2</v>
      </c>
      <c r="K173" s="20">
        <f>VLOOKUP($B173,'Basic Ratio'!$D$100:$AU$111,Graph!A169,FALSE)</f>
        <v>0.18313199999999999</v>
      </c>
      <c r="L173" s="20">
        <f>VLOOKUP($B173,'Basic Ratio'!$D$112:$AU$123,Graph!A169,FALSE)</f>
        <v>0.25959100000000002</v>
      </c>
      <c r="M173" s="20">
        <f>VLOOKUP($B173,'Basic Ratio'!$D$124:$AU$135,Graph!A169,FALSE)</f>
        <v>0.238344</v>
      </c>
      <c r="N173" s="20">
        <f>VLOOKUP($B173,'Basic Ratio'!$D$136:$AU$147,Graph!A169,FALSE)</f>
        <v>0.24068700000000001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-2.8750000000000001E-2</v>
      </c>
      <c r="D174" s="38">
        <f>VLOOKUP($B174,'Basic Ratio'!$D$16:$AU$27,Graph!A169,FALSE)</f>
        <v>1.2218E-2</v>
      </c>
      <c r="E174" s="38">
        <f>VLOOKUP($B174,'Basic Ratio'!$D$28:$AU$38,Graph!A169,FALSE)</f>
        <v>2.1141E-2</v>
      </c>
      <c r="F174" s="38">
        <f>VLOOKUP($B174,'Basic Ratio'!$D$40:$AU$51,Graph!A169,FALSE)</f>
        <v>-5.6723000000000003E-2</v>
      </c>
      <c r="G174" s="38">
        <f>VLOOKUP($B174,'Basic Ratio'!$D$52:$AU$63,Graph!A169,FALSE)</f>
        <v>0.141265</v>
      </c>
      <c r="H174" s="38">
        <f>VLOOKUP($B174,'Basic Ratio'!$D$64:$AU$75,Graph!A169,FALSE)</f>
        <v>7.9747999999999999E-2</v>
      </c>
      <c r="I174" s="38">
        <f>VLOOKUP($B174,'Basic Ratio'!$D$76:$AU$87,Graph!A169,FALSE)</f>
        <v>7.8312999999999994E-2</v>
      </c>
      <c r="J174" s="38">
        <f>VLOOKUP($B174,'Basic Ratio'!$D$88:$AU$99,Graph!A169,FALSE)</f>
        <v>3.1642000000000003E-2</v>
      </c>
      <c r="K174" s="38">
        <f>VLOOKUP($B174,'Basic Ratio'!$D$100:$AU$111,Graph!A169,FALSE)</f>
        <v>1.2501E-2</v>
      </c>
      <c r="L174" s="38">
        <f>VLOOKUP($B174,'Basic Ratio'!$D$112:$AU$123,Graph!A169,FALSE)</f>
        <v>0.27524700000000002</v>
      </c>
      <c r="M174" s="38">
        <f>VLOOKUP($B174,'Basic Ratio'!$D$124:$AU$135,Graph!A169,FALSE)</f>
        <v>0.19106200000000001</v>
      </c>
      <c r="N174" s="38">
        <f>VLOOKUP($B174,'Basic Ratio'!$D$136:$AU$147,Graph!A169,FALSE)</f>
        <v>0.13100800000000001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-0.31766699999999998</v>
      </c>
      <c r="D175" s="20">
        <f>VLOOKUP($B175,'Basic Ratio'!$D$16:$AU$27,Graph!A169,FALSE)</f>
        <v>-3.1703000000000002E-2</v>
      </c>
      <c r="E175" s="20">
        <f>VLOOKUP($B175,'Basic Ratio'!$D$28:$AU$38,Graph!A169,FALSE)</f>
        <v>2.8212999999999998E-2</v>
      </c>
      <c r="F175" s="20">
        <f>VLOOKUP($B175,'Basic Ratio'!$D$40:$AU$51,Graph!A169,FALSE)</f>
        <v>2.2967000000000001E-2</v>
      </c>
      <c r="G175" s="20">
        <f>VLOOKUP($B175,'Basic Ratio'!$D$52:$AU$63,Graph!A169,FALSE)</f>
        <v>0.144704</v>
      </c>
      <c r="H175" s="20">
        <f>VLOOKUP($B175,'Basic Ratio'!$D$64:$AU$75,Graph!A169,FALSE)</f>
        <v>0.11521099999999999</v>
      </c>
      <c r="I175" s="20">
        <f>VLOOKUP($B175,'Basic Ratio'!$D$76:$AU$87,Graph!A169,FALSE)</f>
        <v>0.105992</v>
      </c>
      <c r="J175" s="20">
        <f>VLOOKUP($B175,'Basic Ratio'!$D$88:$AU$99,Graph!A169,FALSE)</f>
        <v>0.137236</v>
      </c>
      <c r="K175" s="20">
        <f>VLOOKUP($B175,'Basic Ratio'!$D$100:$AU$111,Graph!A169,FALSE)</f>
        <v>3.4091999999999997E-2</v>
      </c>
      <c r="L175" s="20">
        <f>VLOOKUP($B175,'Basic Ratio'!$D$112:$AU$123,Graph!A169,FALSE)</f>
        <v>0.227601</v>
      </c>
      <c r="M175" s="20">
        <f>VLOOKUP($B175,'Basic Ratio'!$D$124:$AU$135,Graph!A169,FALSE)</f>
        <v>0.198932</v>
      </c>
      <c r="N175" s="20">
        <f>VLOOKUP($B175,'Basic Ratio'!$D$136:$AU$147,Graph!A169,FALSE)</f>
        <v>0.11551400000000001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0.102275</v>
      </c>
      <c r="D176" s="38">
        <f>VLOOKUP($B176,'Basic Ratio'!$D$16:$AU$27,Graph!A169,FALSE)</f>
        <v>0.117248</v>
      </c>
      <c r="E176" s="38">
        <f>VLOOKUP($B176,'Basic Ratio'!$D$28:$AU$38,Graph!A169,FALSE)</f>
        <v>5.1801E-2</v>
      </c>
      <c r="F176" s="38">
        <f>VLOOKUP($B176,'Basic Ratio'!$D$40:$AU$51,Graph!A169,FALSE)</f>
        <v>5.1007999999999998E-2</v>
      </c>
      <c r="G176" s="38">
        <f>VLOOKUP($B176,'Basic Ratio'!$D$52:$AU$63,Graph!A169,FALSE)</f>
        <v>0.194442</v>
      </c>
      <c r="H176" s="38">
        <f>VLOOKUP($B176,'Basic Ratio'!$D$64:$AU$75,Graph!A169,FALSE)</f>
        <v>0.159363</v>
      </c>
      <c r="I176" s="38">
        <f>VLOOKUP($B176,'Basic Ratio'!$D$76:$AU$87,Graph!A169,FALSE)</f>
        <v>0.13534499999999999</v>
      </c>
      <c r="J176" s="38">
        <f>VLOOKUP($B176,'Basic Ratio'!$D$88:$AU$99,Graph!A169,FALSE)</f>
        <v>0.12465</v>
      </c>
      <c r="K176" s="38">
        <f>VLOOKUP($B176,'Basic Ratio'!$D$100:$AU$111,Graph!A169,FALSE)</f>
        <v>0.11816500000000001</v>
      </c>
      <c r="L176" s="38">
        <f>VLOOKUP($B176,'Basic Ratio'!$D$112:$AU$123,Graph!A169,FALSE)</f>
        <v>0.24218700000000001</v>
      </c>
      <c r="M176" s="38">
        <f>VLOOKUP($B176,'Basic Ratio'!$D$124:$AU$135,Graph!A169,FALSE)</f>
        <v>0.13011700000000001</v>
      </c>
      <c r="N176" s="38">
        <f>VLOOKUP($B176,'Basic Ratio'!$D$136:$AU$147,Graph!A169,FALSE)</f>
        <v>4.9320000000000003E-2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4.1292000000000002E-2</v>
      </c>
      <c r="D177" s="20">
        <f>VLOOKUP($B177,'Basic Ratio'!$D$16:$AU$27,Graph!A169,FALSE)</f>
        <v>0.117314</v>
      </c>
      <c r="E177" s="20">
        <f>VLOOKUP($B177,'Basic Ratio'!$D$28:$AU$38,Graph!A169,FALSE)</f>
        <v>5.7216999999999997E-2</v>
      </c>
      <c r="F177" s="20">
        <f>VLOOKUP($B177,'Basic Ratio'!$D$40:$AU$51,Graph!A169,FALSE)</f>
        <v>7.2455000000000006E-2</v>
      </c>
      <c r="G177" s="20">
        <f>VLOOKUP($B177,'Basic Ratio'!$D$52:$AU$63,Graph!A169,FALSE)</f>
        <v>0.211039</v>
      </c>
      <c r="H177" s="20">
        <f>VLOOKUP($B177,'Basic Ratio'!$D$64:$AU$75,Graph!A169,FALSE)</f>
        <v>0.180649</v>
      </c>
      <c r="I177" s="20">
        <f>VLOOKUP($B177,'Basic Ratio'!$D$76:$AU$87,Graph!A169,FALSE)</f>
        <v>0.13808799999999999</v>
      </c>
      <c r="J177" s="20">
        <f>VLOOKUP($B177,'Basic Ratio'!$D$88:$AU$99,Graph!A169,FALSE)</f>
        <v>0.15529399999999999</v>
      </c>
      <c r="K177" s="20">
        <f>VLOOKUP($B177,'Basic Ratio'!$D$100:$AU$111,Graph!A169,FALSE)</f>
        <v>0.14256099999999999</v>
      </c>
      <c r="L177" s="20">
        <f>VLOOKUP($B177,'Basic Ratio'!$D$112:$AU$123,Graph!A169,FALSE)</f>
        <v>0.25757799999999997</v>
      </c>
      <c r="M177" s="20">
        <f>VLOOKUP($B177,'Basic Ratio'!$D$124:$AU$135,Graph!A169,FALSE)</f>
        <v>0.23602699999999999</v>
      </c>
      <c r="N177" s="20">
        <f>VLOOKUP($B177,'Basic Ratio'!$D$136:$AU$147,Graph!A169,FALSE)</f>
        <v>0.12593299999999999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9.1080999999999995E-2</v>
      </c>
      <c r="D178" s="38">
        <f>VLOOKUP($B178,'Basic Ratio'!$D$16:$AU$27,Graph!A169,FALSE)</f>
        <v>0.14405999999999999</v>
      </c>
      <c r="E178" s="38">
        <f>VLOOKUP($B178,'Basic Ratio'!$D$28:$AU$38,Graph!A169,FALSE)</f>
        <v>6.2323000000000003E-2</v>
      </c>
      <c r="F178" s="38">
        <f>VLOOKUP($B178,'Basic Ratio'!$D$40:$AU$51,Graph!A169,FALSE)</f>
        <v>8.0496999999999999E-2</v>
      </c>
      <c r="G178" s="38">
        <f>VLOOKUP($B178,'Basic Ratio'!$D$52:$AU$63,Graph!A169,FALSE)</f>
        <v>0.20461699999999999</v>
      </c>
      <c r="H178" s="38">
        <f>VLOOKUP($B178,'Basic Ratio'!$D$64:$AU$75,Graph!A169,FALSE)</f>
        <v>0.180344</v>
      </c>
      <c r="I178" s="38">
        <f>VLOOKUP($B178,'Basic Ratio'!$D$76:$AU$87,Graph!A169,FALSE)</f>
        <v>0.12737799999999999</v>
      </c>
      <c r="J178" s="38">
        <f>VLOOKUP($B178,'Basic Ratio'!$D$88:$AU$99,Graph!A169,FALSE)</f>
        <v>0.21185899999999999</v>
      </c>
      <c r="K178" s="38">
        <f>VLOOKUP($B178,'Basic Ratio'!$D$100:$AU$111,Graph!A169,FALSE)</f>
        <v>0.15898300000000001</v>
      </c>
      <c r="L178" s="38">
        <f>VLOOKUP($B178,'Basic Ratio'!$D$112:$AU$123,Graph!A169,FALSE)</f>
        <v>0.22658500000000001</v>
      </c>
      <c r="M178" s="38">
        <f>VLOOKUP($B178,'Basic Ratio'!$D$124:$AU$135,Graph!A169,FALSE)</f>
        <v>0.26611200000000002</v>
      </c>
      <c r="N178" s="38">
        <f>VLOOKUP($B178,'Basic Ratio'!$D$136:$AU$147,Graph!A169,FALSE)</f>
        <v>-2.4766E-2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8.7359000000000006E-2</v>
      </c>
      <c r="D179" s="20">
        <f>VLOOKUP($B179,'Basic Ratio'!$D$16:$AU$27,Graph!A169,FALSE)</f>
        <v>0.18074200000000001</v>
      </c>
      <c r="E179" s="20">
        <f>VLOOKUP($B179,'Basic Ratio'!$D$28:$AU$38,Graph!A169,FALSE)</f>
        <v>5.9450000000000003E-2</v>
      </c>
      <c r="F179" s="20">
        <f>VLOOKUP($B179,'Basic Ratio'!$D$40:$AU$51,Graph!A169,FALSE)</f>
        <v>8.4000000000000005E-2</v>
      </c>
      <c r="G179" s="20">
        <f>VLOOKUP($B179,'Basic Ratio'!$D$52:$AU$63,Graph!A169,FALSE)</f>
        <v>0.20543900000000001</v>
      </c>
      <c r="H179" s="20">
        <f>VLOOKUP($B179,'Basic Ratio'!$D$64:$AU$75,Graph!A169,FALSE)</f>
        <v>0.22209599999999999</v>
      </c>
      <c r="I179" s="20">
        <f>VLOOKUP($B179,'Basic Ratio'!$D$76:$AU$87,Graph!A169,FALSE)</f>
        <v>0.14419299999999999</v>
      </c>
      <c r="J179" s="20">
        <f>VLOOKUP($B179,'Basic Ratio'!$D$88:$AU$99,Graph!A169,FALSE)</f>
        <v>0.214921</v>
      </c>
      <c r="K179" s="20">
        <f>VLOOKUP($B179,'Basic Ratio'!$D$100:$AU$111,Graph!A169,FALSE)</f>
        <v>0.23622399999999999</v>
      </c>
      <c r="L179" s="20">
        <f>VLOOKUP($B179,'Basic Ratio'!$D$112:$AU$123,Graph!A169,FALSE)</f>
        <v>0.23058799999999999</v>
      </c>
      <c r="M179" s="20">
        <f>VLOOKUP($B179,'Basic Ratio'!$D$124:$AU$135,Graph!A169,FALSE)</f>
        <v>0.198742</v>
      </c>
      <c r="N179" s="20">
        <f>VLOOKUP($B179,'Basic Ratio'!$D$136:$AU$147,Graph!A169,FALSE)</f>
        <v>0.12060800000000001</v>
      </c>
    </row>
    <row r="180" spans="1:14" ht="13.5" customHeight="1">
      <c r="B180" s="51">
        <f>B165</f>
        <v>2018</v>
      </c>
      <c r="C180" s="38">
        <f>VLOOKUP($B180,'Basic Ratio'!$D$4:$AU$15,Graph!A169,FALSE)</f>
        <v>0.20177600000000001</v>
      </c>
      <c r="D180" s="38">
        <f>VLOOKUP($B180,'Basic Ratio'!$D$16:$AU$27,Graph!A169,FALSE)</f>
        <v>0.19419500000000001</v>
      </c>
      <c r="E180" s="38">
        <f>VLOOKUP($B180,'Basic Ratio'!$D$28:$AU$39,Graph!A169,FALSE)</f>
        <v>6.6224000000000005E-2</v>
      </c>
      <c r="F180" s="38">
        <f>VLOOKUP($B180,'Basic Ratio'!$D$40:$AU$51,Graph!A169,FALSE)</f>
        <v>4.9579999999999999E-2</v>
      </c>
      <c r="G180" s="38">
        <f>VLOOKUP($B180,'Basic Ratio'!$D$52:$AU$63,Graph!A169,FALSE)</f>
        <v>0.20625399999999999</v>
      </c>
      <c r="H180" s="38">
        <f>VLOOKUP($B180,'Basic Ratio'!$D$64:$AU$75,Graph!A169,FALSE)</f>
        <v>0.19541600000000001</v>
      </c>
      <c r="I180" s="38">
        <f>VLOOKUP($B180,'Basic Ratio'!$D$76:$AU$87,Graph!A169,FALSE)</f>
        <v>0.144454</v>
      </c>
      <c r="J180" s="38" t="e">
        <f>VLOOKUP($B180,'Basic Ratio'!$D$88:$AU$99,Graph!A169,FALSE)</f>
        <v>#N/A</v>
      </c>
      <c r="K180" s="38">
        <f>VLOOKUP($B180,'Basic Ratio'!$D$100:$AU$111,Graph!A169,FALSE)</f>
        <v>0.192024</v>
      </c>
      <c r="L180" s="38">
        <f>VLOOKUP($B180,'Basic Ratio'!$D$112:$AU$123,Graph!A169,FALSE)</f>
        <v>0.23680499999999999</v>
      </c>
      <c r="M180" s="38">
        <f>VLOOKUP($B180,'Basic Ratio'!$D$124:$AU$135,Graph!A169,FALSE)</f>
        <v>0.25730799999999998</v>
      </c>
      <c r="N180" s="38">
        <f>VLOOKUP($B180,'Basic Ratio'!$D$136:$AU$147,Graph!A169,FALSE)</f>
        <v>0.21504999999999999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ｱﾄﾞﾊﾞﾝﾃｽﾄ</v>
      </c>
      <c r="D186" s="52" t="str">
        <f t="shared" ref="D186:N186" si="23">D170</f>
        <v>東京ｴﾚｸﾄﾛﾝ</v>
      </c>
      <c r="E186" s="52" t="str">
        <f t="shared" si="23"/>
        <v>日立ﾊｲﾃｸ</v>
      </c>
      <c r="F186" s="52" t="str">
        <f t="shared" si="23"/>
        <v>ｽｸﾘｰﾝHD</v>
      </c>
      <c r="G186" s="52" t="str">
        <f t="shared" si="23"/>
        <v>ﾚｰｻﾞｰﾃｯｸ</v>
      </c>
      <c r="H186" s="52" t="str">
        <f t="shared" si="23"/>
        <v>ﾃﾞｨｽｺ</v>
      </c>
      <c r="I186" s="52" t="str">
        <f t="shared" si="23"/>
        <v>東京精密</v>
      </c>
      <c r="J186" s="53" t="str">
        <f t="shared" si="23"/>
        <v>Lam Research</v>
      </c>
      <c r="K186" s="53" t="str">
        <f t="shared" si="23"/>
        <v>Applied Materials</v>
      </c>
      <c r="L186" s="53" t="str">
        <f t="shared" si="23"/>
        <v>ASML</v>
      </c>
      <c r="M186" s="53" t="str">
        <f t="shared" si="23"/>
        <v>KLA</v>
      </c>
      <c r="N186" s="53" t="str">
        <f t="shared" si="23"/>
        <v>Teradyne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0.27244000000000002</v>
      </c>
      <c r="D187" s="32">
        <f>VLOOKUP($B187,'Basic Ratio'!$D$16:$AU$27,Graph!A185,FALSE)</f>
        <v>0.61323000000000005</v>
      </c>
      <c r="E187" s="32">
        <f>VLOOKUP($B187,'Basic Ratio'!$D$28:$AU$39,Graph!A185,FALSE)</f>
        <v>1.47116</v>
      </c>
      <c r="F187" s="32">
        <f>VLOOKUP($B187,'Basic Ratio'!$D$40:$AU$51,Graph!A185,FALSE)</f>
        <v>0.70814999999999995</v>
      </c>
      <c r="G187" s="32">
        <f>VLOOKUP($B187,'Basic Ratio'!$D$52:$AU$63,Graph!A185,FALSE)</f>
        <v>0.46093000000000001</v>
      </c>
      <c r="H187" s="32">
        <f>VLOOKUP($B187,'Basic Ratio'!$D$64:$AU$75,Graph!A185,FALSE)</f>
        <v>0.49735000000000001</v>
      </c>
      <c r="I187" s="32">
        <f>VLOOKUP($B187,'Basic Ratio'!$D$76:$AU$87,Graph!A185,FALSE)</f>
        <v>0.40623999999999999</v>
      </c>
      <c r="J187" s="32">
        <f>VLOOKUP($B187,'Basic Ratio'!$D$88:$AU$99,Graph!A185,FALSE)</f>
        <v>0.95245999999999997</v>
      </c>
      <c r="K187" s="32">
        <f>VLOOKUP($B187,'Basic Ratio'!$D$100:$AU$111,Graph!A185,FALSE)</f>
        <v>0.48726000000000003</v>
      </c>
      <c r="L187" s="32">
        <f>VLOOKUP($B187,'Basic Ratio'!$D$112:$AU$123,Graph!A185,FALSE)</f>
        <v>0.41437000000000002</v>
      </c>
      <c r="M187" s="32">
        <f>VLOOKUP($B187,'Basic Ratio'!$D$124:$AU$135,Graph!A185,FALSE)</f>
        <v>0.48446</v>
      </c>
      <c r="N187" s="32">
        <f>VLOOKUP($B187,'Basic Ratio'!$D$136:$AU$147,Graph!A185,FALSE)</f>
        <v>0.62771999999999994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0.54005999999999998</v>
      </c>
      <c r="D188" s="39">
        <f>VLOOKUP($B188,'Basic Ratio'!$D$16:$AU$27,Graph!A185,FALSE)</f>
        <v>0.88834000000000002</v>
      </c>
      <c r="E188" s="39">
        <f>VLOOKUP($B188,'Basic Ratio'!$D$28:$AU$38,Graph!A185,FALSE)</f>
        <v>1.5853900000000001</v>
      </c>
      <c r="F188" s="39">
        <f>VLOOKUP($B188,'Basic Ratio'!$D$40:$AU$51,Graph!A185,FALSE)</f>
        <v>1.08548</v>
      </c>
      <c r="G188" s="39">
        <f>VLOOKUP($B188,'Basic Ratio'!$D$52:$AU$63,Graph!A185,FALSE)</f>
        <v>0.63854</v>
      </c>
      <c r="H188" s="39">
        <f>VLOOKUP($B188,'Basic Ratio'!$D$64:$AU$75,Graph!A185,FALSE)</f>
        <v>0.75658000000000003</v>
      </c>
      <c r="I188" s="39">
        <f>VLOOKUP($B188,'Basic Ratio'!$D$76:$AU$87,Graph!A185,FALSE)</f>
        <v>0.67806</v>
      </c>
      <c r="J188" s="39">
        <f>VLOOKUP($B188,'Basic Ratio'!$D$88:$AU$99,Graph!A185,FALSE)</f>
        <v>0.98992999999999998</v>
      </c>
      <c r="K188" s="39">
        <f>VLOOKUP($B188,'Basic Ratio'!$D$100:$AU$111,Graph!A185,FALSE)</f>
        <v>0.93083000000000005</v>
      </c>
      <c r="L188" s="39">
        <f>VLOOKUP($B188,'Basic Ratio'!$D$112:$AU$123,Graph!A185,FALSE)</f>
        <v>0.90661999999999998</v>
      </c>
      <c r="M188" s="39">
        <f>VLOOKUP($B188,'Basic Ratio'!$D$124:$AU$135,Graph!A185,FALSE)</f>
        <v>0.73990999999999996</v>
      </c>
      <c r="N188" s="39">
        <f>VLOOKUP($B188,'Basic Ratio'!$D$136:$AU$147,Graph!A185,FALSE)</f>
        <v>1.02844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0.70606000000000002</v>
      </c>
      <c r="D189" s="32">
        <f>VLOOKUP($B189,'Basic Ratio'!$D$16:$AU$27,Graph!A185,FALSE)</f>
        <v>0.79493000000000003</v>
      </c>
      <c r="E189" s="32">
        <f>VLOOKUP($B189,'Basic Ratio'!$D$28:$AU$38,Graph!A185,FALSE)</f>
        <v>1.51004</v>
      </c>
      <c r="F189" s="32">
        <f>VLOOKUP($B189,'Basic Ratio'!$D$40:$AU$51,Graph!A185,FALSE)</f>
        <v>1.00335</v>
      </c>
      <c r="G189" s="32">
        <f>VLOOKUP($B189,'Basic Ratio'!$D$52:$AU$63,Graph!A185,FALSE)</f>
        <v>0.59118999999999999</v>
      </c>
      <c r="H189" s="32">
        <f>VLOOKUP($B189,'Basic Ratio'!$D$64:$AU$75,Graph!A185,FALSE)</f>
        <v>0.64895999999999998</v>
      </c>
      <c r="I189" s="32">
        <f>VLOOKUP($B189,'Basic Ratio'!$D$76:$AU$87,Graph!A185,FALSE)</f>
        <v>0.74543000000000004</v>
      </c>
      <c r="J189" s="32">
        <f>VLOOKUP($B189,'Basic Ratio'!$D$88:$AU$99,Graph!A185,FALSE)</f>
        <v>0.44203999999999999</v>
      </c>
      <c r="K189" s="32">
        <f>VLOOKUP($B189,'Basic Ratio'!$D$100:$AU$111,Graph!A185,FALSE)</f>
        <v>0.84801000000000004</v>
      </c>
      <c r="L189" s="32">
        <f>VLOOKUP($B189,'Basic Ratio'!$D$112:$AU$123,Graph!A185,FALSE)</f>
        <v>0.84084999999999999</v>
      </c>
      <c r="M189" s="32">
        <f>VLOOKUP($B189,'Basic Ratio'!$D$124:$AU$135,Graph!A185,FALSE)</f>
        <v>0.64893999999999996</v>
      </c>
      <c r="N189" s="32">
        <f>VLOOKUP($B189,'Basic Ratio'!$D$136:$AU$147,Graph!A185,FALSE)</f>
        <v>0.71470999999999996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0.59765999999999997</v>
      </c>
      <c r="D190" s="39">
        <f>VLOOKUP($B190,'Basic Ratio'!$D$16:$AU$27,Graph!A185,FALSE)</f>
        <v>0.63792000000000004</v>
      </c>
      <c r="E190" s="39">
        <f>VLOOKUP($B190,'Basic Ratio'!$D$28:$AU$38,Graph!A185,FALSE)</f>
        <v>1.3141499999999999</v>
      </c>
      <c r="F190" s="39">
        <f>VLOOKUP($B190,'Basic Ratio'!$D$40:$AU$51,Graph!A185,FALSE)</f>
        <v>0.83635999999999999</v>
      </c>
      <c r="G190" s="39">
        <f>VLOOKUP($B190,'Basic Ratio'!$D$52:$AU$63,Graph!A185,FALSE)</f>
        <v>0.56025999999999998</v>
      </c>
      <c r="H190" s="39">
        <f>VLOOKUP($B190,'Basic Ratio'!$D$64:$AU$75,Graph!A185,FALSE)</f>
        <v>0.64302999999999999</v>
      </c>
      <c r="I190" s="39">
        <f>VLOOKUP($B190,'Basic Ratio'!$D$76:$AU$87,Graph!A185,FALSE)</f>
        <v>0.65524000000000004</v>
      </c>
      <c r="J190" s="39">
        <f>VLOOKUP($B190,'Basic Ratio'!$D$88:$AU$99,Graph!A185,FALSE)</f>
        <v>0.47183999999999998</v>
      </c>
      <c r="K190" s="39">
        <f>VLOOKUP($B190,'Basic Ratio'!$D$100:$AU$111,Graph!A185,FALSE)</f>
        <v>0.67164999999999997</v>
      </c>
      <c r="L190" s="39">
        <f>VLOOKUP($B190,'Basic Ratio'!$D$112:$AU$123,Graph!A185,FALSE)</f>
        <v>0.62487999999999999</v>
      </c>
      <c r="M190" s="39">
        <f>VLOOKUP($B190,'Basic Ratio'!$D$124:$AU$135,Graph!A185,FALSE)</f>
        <v>0.54734000000000005</v>
      </c>
      <c r="N190" s="39">
        <f>VLOOKUP($B190,'Basic Ratio'!$D$136:$AU$147,Graph!A185,FALSE)</f>
        <v>0.71752000000000005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0.49136999999999997</v>
      </c>
      <c r="D191" s="32">
        <f>VLOOKUP($B191,'Basic Ratio'!$D$16:$AU$27,Graph!A185,FALSE)</f>
        <v>0.76324999999999998</v>
      </c>
      <c r="E191" s="32">
        <f>VLOOKUP($B191,'Basic Ratio'!$D$28:$AU$38,Graph!A185,FALSE)</f>
        <v>1.37656</v>
      </c>
      <c r="F191" s="32">
        <f>VLOOKUP($B191,'Basic Ratio'!$D$40:$AU$51,Graph!A185,FALSE)</f>
        <v>1.0153300000000001</v>
      </c>
      <c r="G191" s="32">
        <f>VLOOKUP($B191,'Basic Ratio'!$D$52:$AU$63,Graph!A185,FALSE)</f>
        <v>0.65420999999999996</v>
      </c>
      <c r="H191" s="32">
        <f>VLOOKUP($B191,'Basic Ratio'!$D$64:$AU$75,Graph!A185,FALSE)</f>
        <v>0.64402000000000004</v>
      </c>
      <c r="I191" s="32">
        <f>VLOOKUP($B191,'Basic Ratio'!$D$76:$AU$87,Graph!A185,FALSE)</f>
        <v>0.68901000000000001</v>
      </c>
      <c r="J191" s="32">
        <f>VLOOKUP($B191,'Basic Ratio'!$D$88:$AU$99,Graph!A185,FALSE)</f>
        <v>0.60448999999999997</v>
      </c>
      <c r="K191" s="32">
        <f>VLOOKUP($B191,'Basic Ratio'!$D$100:$AU$111,Graph!A185,FALSE)</f>
        <v>0.62199000000000004</v>
      </c>
      <c r="L191" s="32">
        <f>VLOOKUP($B191,'Basic Ratio'!$D$112:$AU$123,Graph!A185,FALSE)</f>
        <v>0.52227999999999997</v>
      </c>
      <c r="M191" s="32">
        <f>VLOOKUP($B191,'Basic Ratio'!$D$124:$AU$135,Graph!A185,FALSE)</f>
        <v>0.54132000000000002</v>
      </c>
      <c r="N191" s="32">
        <f>VLOOKUP($B191,'Basic Ratio'!$D$136:$AU$147,Graph!A185,FALSE)</f>
        <v>0.56449000000000005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70743</v>
      </c>
      <c r="D192" s="39">
        <f>VLOOKUP($B192,'Basic Ratio'!$D$16:$AU$27,Graph!A185,FALSE)</f>
        <v>0.71931999999999996</v>
      </c>
      <c r="E192" s="39">
        <f>VLOOKUP($B192,'Basic Ratio'!$D$28:$AU$38,Graph!A185,FALSE)</f>
        <v>1.20126</v>
      </c>
      <c r="F192" s="39">
        <f>VLOOKUP($B192,'Basic Ratio'!$D$40:$AU$51,Graph!A185,FALSE)</f>
        <v>0.98629999999999995</v>
      </c>
      <c r="G192" s="39">
        <f>VLOOKUP($B192,'Basic Ratio'!$D$52:$AU$63,Graph!A185,FALSE)</f>
        <v>0.67039000000000004</v>
      </c>
      <c r="H192" s="39">
        <f>VLOOKUP($B192,'Basic Ratio'!$D$64:$AU$75,Graph!A185,FALSE)</f>
        <v>0.67674000000000001</v>
      </c>
      <c r="I192" s="39">
        <f>VLOOKUP($B192,'Basic Ratio'!$D$76:$AU$87,Graph!A185,FALSE)</f>
        <v>0.73411000000000004</v>
      </c>
      <c r="J192" s="39">
        <f>VLOOKUP($B192,'Basic Ratio'!$D$88:$AU$99,Graph!A185,FALSE)</f>
        <v>0.60597999999999996</v>
      </c>
      <c r="K192" s="39">
        <f>VLOOKUP($B192,'Basic Ratio'!$D$100:$AU$111,Graph!A185,FALSE)</f>
        <v>0.71950999999999998</v>
      </c>
      <c r="L192" s="39">
        <f>VLOOKUP($B192,'Basic Ratio'!$D$112:$AU$123,Graph!A185,FALSE)</f>
        <v>0.46348</v>
      </c>
      <c r="M192" s="39">
        <f>VLOOKUP($B192,'Basic Ratio'!$D$124:$AU$135,Graph!A185,FALSE)</f>
        <v>0.54315999999999998</v>
      </c>
      <c r="N192" s="39">
        <f>VLOOKUP($B192,'Basic Ratio'!$D$136:$AU$147,Graph!A185,FALSE)</f>
        <v>0.63766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73073999999999995</v>
      </c>
      <c r="D193" s="32">
        <f>VLOOKUP($B193,'Basic Ratio'!$D$16:$AU$27,Graph!A185,FALSE)</f>
        <v>0.79537999999999998</v>
      </c>
      <c r="E193" s="32">
        <f>VLOOKUP($B193,'Basic Ratio'!$D$28:$AU$38,Graph!A185,FALSE)</f>
        <v>1.1781600000000001</v>
      </c>
      <c r="F193" s="32">
        <f>VLOOKUP($B193,'Basic Ratio'!$D$40:$AU$51,Graph!A185,FALSE)</f>
        <v>0.99950000000000006</v>
      </c>
      <c r="G193" s="32">
        <f>VLOOKUP($B193,'Basic Ratio'!$D$52:$AU$63,Graph!A185,FALSE)</f>
        <v>0.61792999999999998</v>
      </c>
      <c r="H193" s="32">
        <f>VLOOKUP($B193,'Basic Ratio'!$D$64:$AU$75,Graph!A185,FALSE)</f>
        <v>0.62377000000000005</v>
      </c>
      <c r="I193" s="32">
        <f>VLOOKUP($B193,'Basic Ratio'!$D$76:$AU$87,Graph!A185,FALSE)</f>
        <v>0.70137000000000005</v>
      </c>
      <c r="J193" s="32">
        <f>VLOOKUP($B193,'Basic Ratio'!$D$88:$AU$99,Graph!A185,FALSE)</f>
        <v>0.54425999999999997</v>
      </c>
      <c r="K193" s="32">
        <f>VLOOKUP($B193,'Basic Ratio'!$D$100:$AU$111,Graph!A185,FALSE)</f>
        <v>0.67825000000000002</v>
      </c>
      <c r="L193" s="32">
        <f>VLOOKUP($B193,'Basic Ratio'!$D$112:$AU$123,Graph!A185,FALSE)</f>
        <v>0.45590000000000003</v>
      </c>
      <c r="M193" s="32">
        <f>VLOOKUP($B193,'Basic Ratio'!$D$124:$AU$135,Graph!A185,FALSE)</f>
        <v>0.60980000000000001</v>
      </c>
      <c r="N193" s="32">
        <f>VLOOKUP($B193,'Basic Ratio'!$D$136:$AU$147,Graph!A185,FALSE)</f>
        <v>0.64459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70542000000000005</v>
      </c>
      <c r="D194" s="39">
        <f>VLOOKUP($B194,'Basic Ratio'!$D$16:$AU$27,Graph!A185,FALSE)</f>
        <v>0.91354000000000002</v>
      </c>
      <c r="E194" s="39">
        <f>VLOOKUP($B194,'Basic Ratio'!$D$28:$AU$38,Graph!A185,FALSE)</f>
        <v>1.1522300000000001</v>
      </c>
      <c r="F194" s="39">
        <f>VLOOKUP($B194,'Basic Ratio'!$D$40:$AU$51,Graph!A185,FALSE)</f>
        <v>1.05206</v>
      </c>
      <c r="G194" s="39">
        <f>VLOOKUP($B194,'Basic Ratio'!$D$52:$AU$63,Graph!A185,FALSE)</f>
        <v>0.58989000000000003</v>
      </c>
      <c r="H194" s="39">
        <f>VLOOKUP($B194,'Basic Ratio'!$D$64:$AU$75,Graph!A185,FALSE)</f>
        <v>0.61887999999999999</v>
      </c>
      <c r="I194" s="39">
        <f>VLOOKUP($B194,'Basic Ratio'!$D$76:$AU$87,Graph!A185,FALSE)</f>
        <v>0.71897999999999995</v>
      </c>
      <c r="J194" s="39">
        <f>VLOOKUP($B194,'Basic Ratio'!$D$88:$AU$99,Graph!A185,FALSE)</f>
        <v>0.65720000000000001</v>
      </c>
      <c r="K194" s="39">
        <f>VLOOKUP($B194,'Basic Ratio'!$D$100:$AU$111,Graph!A185,FALSE)</f>
        <v>0.72460999999999998</v>
      </c>
      <c r="L194" s="39">
        <f>VLOOKUP($B194,'Basic Ratio'!$D$112:$AU$123,Graph!A185,FALSE)</f>
        <v>0.41377000000000003</v>
      </c>
      <c r="M194" s="39">
        <f>VLOOKUP($B194,'Basic Ratio'!$D$124:$AU$135,Graph!A185,FALSE)</f>
        <v>0.66320000000000001</v>
      </c>
      <c r="N194" s="39">
        <f>VLOOKUP($B194,'Basic Ratio'!$D$136:$AU$147,Graph!A185,FALSE)</f>
        <v>0.66020999999999996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85248999999999997</v>
      </c>
      <c r="D195" s="32">
        <f>VLOOKUP($B195,'Basic Ratio'!$D$16:$AU$27,Graph!A185,FALSE)</f>
        <v>1.044</v>
      </c>
      <c r="E195" s="32">
        <f>VLOOKUP($B195,'Basic Ratio'!$D$28:$AU$38,Graph!A185,FALSE)</f>
        <v>1.1356299999999999</v>
      </c>
      <c r="F195" s="32">
        <f>VLOOKUP($B195,'Basic Ratio'!$D$40:$AU$51,Graph!A185,FALSE)</f>
        <v>1.0178199999999999</v>
      </c>
      <c r="G195" s="32">
        <f>VLOOKUP($B195,'Basic Ratio'!$D$52:$AU$63,Graph!A185,FALSE)</f>
        <v>0.59746999999999995</v>
      </c>
      <c r="H195" s="32">
        <f>VLOOKUP($B195,'Basic Ratio'!$D$64:$AU$75,Graph!A185,FALSE)</f>
        <v>0.69401999999999997</v>
      </c>
      <c r="I195" s="32">
        <f>VLOOKUP($B195,'Basic Ratio'!$D$76:$AU$87,Graph!A185,FALSE)</f>
        <v>0.71279999999999999</v>
      </c>
      <c r="J195" s="32">
        <f>VLOOKUP($B195,'Basic Ratio'!$D$88:$AU$99,Graph!A185,FALSE)</f>
        <v>0.90049000000000001</v>
      </c>
      <c r="K195" s="32">
        <f>VLOOKUP($B195,'Basic Ratio'!$D$100:$AU$111,Graph!A185,FALSE)</f>
        <v>0.85538999999999998</v>
      </c>
      <c r="L195" s="32">
        <f>VLOOKUP($B195,'Basic Ratio'!$D$112:$AU$123,Graph!A185,FALSE)</f>
        <v>0.48570999999999998</v>
      </c>
      <c r="M195" s="32">
        <f>VLOOKUP($B195,'Basic Ratio'!$D$124:$AU$135,Graph!A185,FALSE)</f>
        <v>0.72272000000000003</v>
      </c>
      <c r="N195" s="32">
        <f>VLOOKUP($B195,'Basic Ratio'!$D$136:$AU$147,Graph!A185,FALSE)</f>
        <v>0.72772000000000003</v>
      </c>
    </row>
    <row r="196" spans="1:14" ht="13.5" customHeight="1">
      <c r="B196" s="51">
        <f>B180</f>
        <v>2018</v>
      </c>
      <c r="C196" s="39">
        <f>VLOOKUP($B196,'Basic Ratio'!$D$4:$AU$15,Graph!A185,FALSE)</f>
        <v>1.0103200000000001</v>
      </c>
      <c r="D196" s="39">
        <f>VLOOKUP($B196,'Basic Ratio'!$D$16:$AU$27,Graph!A185,FALSE)</f>
        <v>1.0365500000000001</v>
      </c>
      <c r="E196" s="39">
        <f>VLOOKUP($B196,'Basic Ratio'!$D$28:$AU$39,Graph!A185,FALSE)</f>
        <v>1.1337299999999999</v>
      </c>
      <c r="F196" s="39">
        <f>VLOOKUP($B196,'Basic Ratio'!$D$40:$AU$51,Graph!A185,FALSE)</f>
        <v>0.97504999999999997</v>
      </c>
      <c r="G196" s="39">
        <f>VLOOKUP($B196,'Basic Ratio'!$D$52:$AU$63,Graph!A185,FALSE)</f>
        <v>0.65254999999999996</v>
      </c>
      <c r="H196" s="39">
        <f>VLOOKUP($B196,'Basic Ratio'!$D$64:$AU$75,Graph!A185,FALSE)</f>
        <v>0.57311000000000001</v>
      </c>
      <c r="I196" s="39">
        <f>VLOOKUP($B196,'Basic Ratio'!$D$76:$AU$87,Graph!A185,FALSE)</f>
        <v>0.69877</v>
      </c>
      <c r="J196" s="39" t="e">
        <f>VLOOKUP($B196,'Basic Ratio'!$D$88:$AU$99,Graph!A185,FALSE)</f>
        <v>#N/A</v>
      </c>
      <c r="K196" s="39">
        <f>VLOOKUP($B196,'Basic Ratio'!$D$100:$AU$111,Graph!A185,FALSE)</f>
        <v>0.92778000000000005</v>
      </c>
      <c r="L196" s="39">
        <f>VLOOKUP($B196,'Basic Ratio'!$D$112:$AU$123,Graph!A185,FALSE)</f>
        <v>0.57110000000000005</v>
      </c>
      <c r="M196" s="39">
        <f>VLOOKUP($B196,'Basic Ratio'!$D$124:$AU$135,Graph!A185,FALSE)</f>
        <v>0.62385999999999997</v>
      </c>
      <c r="N196" s="39">
        <f>VLOOKUP($B196,'Basic Ratio'!$D$136:$AU$147,Graph!A185,FALSE)</f>
        <v>0.72240000000000004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ｱﾄﾞﾊﾞﾝﾃｽﾄ</v>
      </c>
      <c r="D201" s="52" t="str">
        <f t="shared" ref="D201:N201" si="25">D186</f>
        <v>東京ｴﾚｸﾄﾛﾝ</v>
      </c>
      <c r="E201" s="52" t="str">
        <f t="shared" si="25"/>
        <v>日立ﾊｲﾃｸ</v>
      </c>
      <c r="F201" s="52" t="str">
        <f t="shared" si="25"/>
        <v>ｽｸﾘｰﾝHD</v>
      </c>
      <c r="G201" s="52" t="str">
        <f t="shared" si="25"/>
        <v>ﾚｰｻﾞｰﾃｯｸ</v>
      </c>
      <c r="H201" s="52" t="str">
        <f t="shared" si="25"/>
        <v>ﾃﾞｨｽｺ</v>
      </c>
      <c r="I201" s="52" t="str">
        <f t="shared" si="25"/>
        <v>東京精密</v>
      </c>
      <c r="J201" s="53" t="str">
        <f t="shared" si="25"/>
        <v>Lam Research</v>
      </c>
      <c r="K201" s="53" t="str">
        <f t="shared" si="25"/>
        <v>Applied Materials</v>
      </c>
      <c r="L201" s="53" t="str">
        <f t="shared" si="25"/>
        <v>ASML</v>
      </c>
      <c r="M201" s="53" t="str">
        <f t="shared" si="25"/>
        <v>KLA</v>
      </c>
      <c r="N201" s="53" t="str">
        <f t="shared" si="25"/>
        <v>Teradyne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1.5922499999999999</v>
      </c>
      <c r="D202" s="32">
        <f>VLOOKUP($B202,'Basic Ratio'!$D$16:$AU$27,Graph!A200,FALSE)</f>
        <v>4.3601099999999997</v>
      </c>
      <c r="E202" s="32">
        <f>VLOOKUP($B202,'Basic Ratio'!$D$28:$AU$39,Graph!A200,FALSE)</f>
        <v>10.78815</v>
      </c>
      <c r="F202" s="32">
        <f>VLOOKUP($B202,'Basic Ratio'!$D$40:$AU$51,Graph!A200,FALSE)</f>
        <v>3.40638</v>
      </c>
      <c r="G202" s="32">
        <f>VLOOKUP($B202,'Basic Ratio'!$D$52:$AU$63,Graph!A200,FALSE)</f>
        <v>1.23255</v>
      </c>
      <c r="H202" s="32">
        <f>VLOOKUP($B202,'Basic Ratio'!$D$64:$AU$75,Graph!A200,FALSE)</f>
        <v>1.2077899999999999</v>
      </c>
      <c r="I202" s="32">
        <f>VLOOKUP($B202,'Basic Ratio'!$D$76:$AU$87,Graph!A200,FALSE)</f>
        <v>1.6429800000000001</v>
      </c>
      <c r="J202" s="32">
        <f>VLOOKUP($B202,'Basic Ratio'!$D$88:$AU$99,Graph!A200,FALSE)</f>
        <v>10.25849</v>
      </c>
      <c r="K202" s="32">
        <f>VLOOKUP($B202,'Basic Ratio'!$D$100:$AU$111,Graph!A200,FALSE)</f>
        <v>4.5902399999999997</v>
      </c>
      <c r="L202" s="32">
        <f>VLOOKUP($B202,'Basic Ratio'!$D$112:$AU$123,Graph!A200,FALSE)</f>
        <v>2.669</v>
      </c>
      <c r="M202" s="32">
        <f>VLOOKUP($B202,'Basic Ratio'!$D$124:$AU$135,Graph!A200,FALSE)</f>
        <v>6.8886000000000003</v>
      </c>
      <c r="N202" s="32">
        <f>VLOOKUP($B202,'Basic Ratio'!$D$136:$AU$147,Graph!A200,FALSE)</f>
        <v>2.8539300000000001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3.07707</v>
      </c>
      <c r="D203" s="39">
        <f>VLOOKUP($B203,'Basic Ratio'!$D$16:$AU$27,Graph!A200,FALSE)</f>
        <v>6.53444</v>
      </c>
      <c r="E203" s="39">
        <f>VLOOKUP($B203,'Basic Ratio'!$D$28:$AU$38,Graph!A200,FALSE)</f>
        <v>11.90253</v>
      </c>
      <c r="F203" s="39">
        <f>VLOOKUP($B203,'Basic Ratio'!$D$40:$AU$51,Graph!A200,FALSE)</f>
        <v>5.9214700000000002</v>
      </c>
      <c r="G203" s="39">
        <f>VLOOKUP($B203,'Basic Ratio'!$D$52:$AU$63,Graph!A200,FALSE)</f>
        <v>1.8251200000000001</v>
      </c>
      <c r="H203" s="39">
        <f>VLOOKUP($B203,'Basic Ratio'!$D$64:$AU$75,Graph!A200,FALSE)</f>
        <v>1.8602700000000001</v>
      </c>
      <c r="I203" s="39">
        <f>VLOOKUP($B203,'Basic Ratio'!$D$76:$AU$87,Graph!A200,FALSE)</f>
        <v>2.8841800000000002</v>
      </c>
      <c r="J203" s="39">
        <f>VLOOKUP($B203,'Basic Ratio'!$D$88:$AU$99,Graph!A200,FALSE)</f>
        <v>13.75418</v>
      </c>
      <c r="K203" s="39">
        <f>VLOOKUP($B203,'Basic Ratio'!$D$100:$AU$111,Graph!A200,FALSE)</f>
        <v>9.3005200000000006</v>
      </c>
      <c r="L203" s="39">
        <f>VLOOKUP($B203,'Basic Ratio'!$D$112:$AU$123,Graph!A200,FALSE)</f>
        <v>6.4367299999999998</v>
      </c>
      <c r="M203" s="39">
        <f>VLOOKUP($B203,'Basic Ratio'!$D$124:$AU$135,Graph!A200,FALSE)</f>
        <v>12.852069999999999</v>
      </c>
      <c r="N203" s="39">
        <f>VLOOKUP($B203,'Basic Ratio'!$D$136:$AU$147,Graph!A200,FALSE)</f>
        <v>6.5602499999999999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4.2687499999999998</v>
      </c>
      <c r="D204" s="32">
        <f>VLOOKUP($B204,'Basic Ratio'!$D$16:$AU$27,Graph!A200,FALSE)</f>
        <v>5.2881900000000002</v>
      </c>
      <c r="E204" s="32">
        <f>VLOOKUP($B204,'Basic Ratio'!$D$28:$AU$38,Graph!A200,FALSE)</f>
        <v>11.375069999999999</v>
      </c>
      <c r="F204" s="32">
        <f>VLOOKUP($B204,'Basic Ratio'!$D$40:$AU$51,Graph!A200,FALSE)</f>
        <v>6.3020399999999999</v>
      </c>
      <c r="G204" s="32">
        <f>VLOOKUP($B204,'Basic Ratio'!$D$52:$AU$63,Graph!A200,FALSE)</f>
        <v>1.82406</v>
      </c>
      <c r="H204" s="32">
        <f>VLOOKUP($B204,'Basic Ratio'!$D$64:$AU$75,Graph!A200,FALSE)</f>
        <v>1.6419699999999999</v>
      </c>
      <c r="I204" s="32">
        <f>VLOOKUP($B204,'Basic Ratio'!$D$76:$AU$87,Graph!A200,FALSE)</f>
        <v>3.3234699999999999</v>
      </c>
      <c r="J204" s="32">
        <f>VLOOKUP($B204,'Basic Ratio'!$D$88:$AU$99,Graph!A200,FALSE)</f>
        <v>6.2339700000000002</v>
      </c>
      <c r="K204" s="32">
        <f>VLOOKUP($B204,'Basic Ratio'!$D$100:$AU$111,Graph!A200,FALSE)</f>
        <v>11.50027</v>
      </c>
      <c r="L204" s="32">
        <f>VLOOKUP($B204,'Basic Ratio'!$D$112:$AU$123,Graph!A200,FALSE)</f>
        <v>6.2826199999999996</v>
      </c>
      <c r="M204" s="32">
        <f>VLOOKUP($B204,'Basic Ratio'!$D$124:$AU$135,Graph!A200,FALSE)</f>
        <v>11.85676</v>
      </c>
      <c r="N204" s="32">
        <f>VLOOKUP($B204,'Basic Ratio'!$D$136:$AU$147,Graph!A200,FALSE)</f>
        <v>6.1688499999999999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3.5171600000000001</v>
      </c>
      <c r="D205" s="39">
        <f>VLOOKUP($B205,'Basic Ratio'!$D$16:$AU$27,Graph!A200,FALSE)</f>
        <v>3.7877299999999998</v>
      </c>
      <c r="E205" s="39">
        <f>VLOOKUP($B205,'Basic Ratio'!$D$28:$AU$38,Graph!A200,FALSE)</f>
        <v>9.1332500000000003</v>
      </c>
      <c r="F205" s="39">
        <f>VLOOKUP($B205,'Basic Ratio'!$D$40:$AU$51,Graph!A200,FALSE)</f>
        <v>5.0857200000000002</v>
      </c>
      <c r="G205" s="39">
        <f>VLOOKUP($B205,'Basic Ratio'!$D$52:$AU$63,Graph!A200,FALSE)</f>
        <v>1.72173</v>
      </c>
      <c r="H205" s="39">
        <f>VLOOKUP($B205,'Basic Ratio'!$D$64:$AU$75,Graph!A200,FALSE)</f>
        <v>1.69293</v>
      </c>
      <c r="I205" s="39">
        <f>VLOOKUP($B205,'Basic Ratio'!$D$76:$AU$87,Graph!A200,FALSE)</f>
        <v>2.8346900000000002</v>
      </c>
      <c r="J205" s="39">
        <f>VLOOKUP($B205,'Basic Ratio'!$D$88:$AU$99,Graph!A200,FALSE)</f>
        <v>6.0561999999999996</v>
      </c>
      <c r="K205" s="39">
        <f>VLOOKUP($B205,'Basic Ratio'!$D$100:$AU$111,Graph!A200,FALSE)</f>
        <v>9.8186900000000001</v>
      </c>
      <c r="L205" s="39">
        <f>VLOOKUP($B205,'Basic Ratio'!$D$112:$AU$123,Graph!A200,FALSE)</f>
        <v>4.5418599999999998</v>
      </c>
      <c r="M205" s="39">
        <f>VLOOKUP($B205,'Basic Ratio'!$D$124:$AU$135,Graph!A200,FALSE)</f>
        <v>9.7528000000000006</v>
      </c>
      <c r="N205" s="39">
        <f>VLOOKUP($B205,'Basic Ratio'!$D$136:$AU$147,Graph!A200,FALSE)</f>
        <v>6.6537600000000001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2.7524600000000001</v>
      </c>
      <c r="D206" s="32">
        <f>VLOOKUP($B206,'Basic Ratio'!$D$16:$AU$27,Graph!A200,FALSE)</f>
        <v>4.9359999999999999</v>
      </c>
      <c r="E206" s="32">
        <f>VLOOKUP($B206,'Basic Ratio'!$D$28:$AU$38,Graph!A200,FALSE)</f>
        <v>9.03721</v>
      </c>
      <c r="F206" s="32">
        <f>VLOOKUP($B206,'Basic Ratio'!$D$40:$AU$51,Graph!A200,FALSE)</f>
        <v>5.8537999999999997</v>
      </c>
      <c r="G206" s="32">
        <f>VLOOKUP($B206,'Basic Ratio'!$D$52:$AU$63,Graph!A200,FALSE)</f>
        <v>2.0805799999999999</v>
      </c>
      <c r="H206" s="32">
        <f>VLOOKUP($B206,'Basic Ratio'!$D$64:$AU$75,Graph!A200,FALSE)</f>
        <v>1.7696400000000001</v>
      </c>
      <c r="I206" s="32">
        <f>VLOOKUP($B206,'Basic Ratio'!$D$76:$AU$87,Graph!A200,FALSE)</f>
        <v>2.9872200000000002</v>
      </c>
      <c r="J206" s="32">
        <f>VLOOKUP($B206,'Basic Ratio'!$D$88:$AU$99,Graph!A200,FALSE)</f>
        <v>8.0308299999999999</v>
      </c>
      <c r="K206" s="32">
        <f>VLOOKUP($B206,'Basic Ratio'!$D$100:$AU$111,Graph!A200,FALSE)</f>
        <v>8.5329499999999996</v>
      </c>
      <c r="L206" s="32">
        <f>VLOOKUP($B206,'Basic Ratio'!$D$112:$AU$123,Graph!A200,FALSE)</f>
        <v>4.6671500000000004</v>
      </c>
      <c r="M206" s="32">
        <f>VLOOKUP($B206,'Basic Ratio'!$D$124:$AU$135,Graph!A200,FALSE)</f>
        <v>9.2185799999999993</v>
      </c>
      <c r="N206" s="32">
        <f>VLOOKUP($B206,'Basic Ratio'!$D$136:$AU$147,Graph!A200,FALSE)</f>
        <v>5.2786900000000001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4.4186899999999998</v>
      </c>
      <c r="D207" s="39">
        <f>VLOOKUP($B207,'Basic Ratio'!$D$16:$AU$27,Graph!A200,FALSE)</f>
        <v>5.5931800000000003</v>
      </c>
      <c r="E207" s="39">
        <f>VLOOKUP($B207,'Basic Ratio'!$D$28:$AU$38,Graph!A200,FALSE)</f>
        <v>8.4432899999999993</v>
      </c>
      <c r="F207" s="39">
        <f>VLOOKUP($B207,'Basic Ratio'!$D$40:$AU$51,Graph!A200,FALSE)</f>
        <v>5.7046000000000001</v>
      </c>
      <c r="G207" s="39">
        <f>VLOOKUP($B207,'Basic Ratio'!$D$52:$AU$63,Graph!A200,FALSE)</f>
        <v>2.3452999999999999</v>
      </c>
      <c r="H207" s="39">
        <f>VLOOKUP($B207,'Basic Ratio'!$D$64:$AU$75,Graph!A200,FALSE)</f>
        <v>1.9483699999999999</v>
      </c>
      <c r="I207" s="39">
        <f>VLOOKUP($B207,'Basic Ratio'!$D$76:$AU$87,Graph!A200,FALSE)</f>
        <v>3.39629</v>
      </c>
      <c r="J207" s="39">
        <f>VLOOKUP($B207,'Basic Ratio'!$D$88:$AU$99,Graph!A200,FALSE)</f>
        <v>9.0295299999999994</v>
      </c>
      <c r="K207" s="39">
        <f>VLOOKUP($B207,'Basic Ratio'!$D$100:$AU$111,Graph!A200,FALSE)</f>
        <v>10.60432</v>
      </c>
      <c r="L207" s="39">
        <f>VLOOKUP($B207,'Basic Ratio'!$D$112:$AU$123,Graph!A200,FALSE)</f>
        <v>4.3943599999999998</v>
      </c>
      <c r="M207" s="39">
        <f>VLOOKUP($B207,'Basic Ratio'!$D$124:$AU$135,Graph!A200,FALSE)</f>
        <v>8.7277100000000001</v>
      </c>
      <c r="N207" s="39">
        <f>VLOOKUP($B207,'Basic Ratio'!$D$136:$AU$147,Graph!A200,FALSE)</f>
        <v>5.4539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4.9373699999999996</v>
      </c>
      <c r="D208" s="32">
        <f>VLOOKUP($B208,'Basic Ratio'!$D$16:$AU$27,Graph!A200,FALSE)</f>
        <v>6.5345399999999998</v>
      </c>
      <c r="E208" s="32">
        <f>VLOOKUP($B208,'Basic Ratio'!$D$28:$AU$38,Graph!A200,FALSE)</f>
        <v>8.8329900000000006</v>
      </c>
      <c r="F208" s="32">
        <f>VLOOKUP($B208,'Basic Ratio'!$D$40:$AU$51,Graph!A200,FALSE)</f>
        <v>6.0400799999999997</v>
      </c>
      <c r="G208" s="32">
        <f>VLOOKUP($B208,'Basic Ratio'!$D$52:$AU$63,Graph!A200,FALSE)</f>
        <v>2.3593600000000001</v>
      </c>
      <c r="H208" s="32">
        <f>VLOOKUP($B208,'Basic Ratio'!$D$64:$AU$75,Graph!A200,FALSE)</f>
        <v>1.9514899999999999</v>
      </c>
      <c r="I208" s="32">
        <f>VLOOKUP($B208,'Basic Ratio'!$D$76:$AU$87,Graph!A200,FALSE)</f>
        <v>3.3176299999999999</v>
      </c>
      <c r="J208" s="32">
        <f>VLOOKUP($B208,'Basic Ratio'!$D$88:$AU$99,Graph!A200,FALSE)</f>
        <v>9.3350899999999992</v>
      </c>
      <c r="K208" s="32">
        <f>VLOOKUP($B208,'Basic Ratio'!$D$100:$AU$111,Graph!A200,FALSE)</f>
        <v>11.019970000000001</v>
      </c>
      <c r="L208" s="32">
        <f>VLOOKUP($B208,'Basic Ratio'!$D$112:$AU$123,Graph!A200,FALSE)</f>
        <v>4.0984299999999996</v>
      </c>
      <c r="M208" s="32">
        <f>VLOOKUP($B208,'Basic Ratio'!$D$124:$AU$135,Graph!A200,FALSE)</f>
        <v>10.07245</v>
      </c>
      <c r="N208" s="32">
        <f>VLOOKUP($B208,'Basic Ratio'!$D$136:$AU$147,Graph!A200,FALSE)</f>
        <v>5.4430199999999997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5.0815099999999997</v>
      </c>
      <c r="D209" s="39">
        <f>VLOOKUP($B209,'Basic Ratio'!$D$16:$AU$27,Graph!A200,FALSE)</f>
        <v>8.1289999999999996</v>
      </c>
      <c r="E209" s="39">
        <f>VLOOKUP($B209,'Basic Ratio'!$D$28:$AU$38,Graph!A200,FALSE)</f>
        <v>9.1064399999999992</v>
      </c>
      <c r="F209" s="39">
        <f>VLOOKUP($B209,'Basic Ratio'!$D$40:$AU$51,Graph!A200,FALSE)</f>
        <v>7.0530999999999997</v>
      </c>
      <c r="G209" s="39">
        <f>VLOOKUP($B209,'Basic Ratio'!$D$52:$AU$63,Graph!A200,FALSE)</f>
        <v>2.6318700000000002</v>
      </c>
      <c r="H209" s="39">
        <f>VLOOKUP($B209,'Basic Ratio'!$D$64:$AU$75,Graph!A200,FALSE)</f>
        <v>2.0480200000000002</v>
      </c>
      <c r="I209" s="39">
        <f>VLOOKUP($B209,'Basic Ratio'!$D$76:$AU$87,Graph!A200,FALSE)</f>
        <v>3.3492799999999998</v>
      </c>
      <c r="J209" s="39">
        <f>VLOOKUP($B209,'Basic Ratio'!$D$88:$AU$99,Graph!A200,FALSE)</f>
        <v>12.09418</v>
      </c>
      <c r="K209" s="39">
        <f>VLOOKUP($B209,'Basic Ratio'!$D$100:$AU$111,Graph!A200,FALSE)</f>
        <v>11.837070000000001</v>
      </c>
      <c r="L209" s="39">
        <f>VLOOKUP($B209,'Basic Ratio'!$D$112:$AU$123,Graph!A200,FALSE)</f>
        <v>4.1567999999999996</v>
      </c>
      <c r="M209" s="39">
        <f>VLOOKUP($B209,'Basic Ratio'!$D$124:$AU$135,Graph!A200,FALSE)</f>
        <v>12.38463</v>
      </c>
      <c r="N209" s="39">
        <f>VLOOKUP($B209,'Basic Ratio'!$D$136:$AU$147,Graph!A200,FALSE)</f>
        <v>6.6507300000000003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7.0070499999999996</v>
      </c>
      <c r="D210" s="32">
        <f>VLOOKUP($B210,'Basic Ratio'!$D$16:$AU$27,Graph!A200,FALSE)</f>
        <v>9.9890699999999999</v>
      </c>
      <c r="E210" s="32">
        <f>VLOOKUP($B210,'Basic Ratio'!$D$28:$AU$38,Graph!A200,FALSE)</f>
        <v>9.5103600000000004</v>
      </c>
      <c r="F210" s="32">
        <f>VLOOKUP($B210,'Basic Ratio'!$D$40:$AU$51,Graph!A200,FALSE)</f>
        <v>7.4808300000000001</v>
      </c>
      <c r="G210" s="32">
        <f>VLOOKUP($B210,'Basic Ratio'!$D$52:$AU$63,Graph!A200,FALSE)</f>
        <v>3.20133</v>
      </c>
      <c r="H210" s="32">
        <f>VLOOKUP($B210,'Basic Ratio'!$D$64:$AU$75,Graph!A200,FALSE)</f>
        <v>2.4705499999999998</v>
      </c>
      <c r="I210" s="32">
        <f>VLOOKUP($B210,'Basic Ratio'!$D$76:$AU$87,Graph!A200,FALSE)</f>
        <v>3.62148</v>
      </c>
      <c r="J210" s="32">
        <f>VLOOKUP($B210,'Basic Ratio'!$D$88:$AU$99,Graph!A200,FALSE)</f>
        <v>13.949630000000001</v>
      </c>
      <c r="K210" s="32">
        <f>VLOOKUP($B210,'Basic Ratio'!$D$100:$AU$111,Graph!A200,FALSE)</f>
        <v>14.515230000000001</v>
      </c>
      <c r="L210" s="32">
        <f>VLOOKUP($B210,'Basic Ratio'!$D$112:$AU$123,Graph!A200,FALSE)</f>
        <v>5.2695400000000001</v>
      </c>
      <c r="M210" s="32">
        <f>VLOOKUP($B210,'Basic Ratio'!$D$124:$AU$135,Graph!A200,FALSE)</f>
        <v>14.156879999999999</v>
      </c>
      <c r="N210" s="32">
        <f>VLOOKUP($B210,'Basic Ratio'!$D$136:$AU$147,Graph!A200,FALSE)</f>
        <v>8.1820299999999992</v>
      </c>
    </row>
    <row r="211" spans="1:14" ht="13.5" customHeight="1">
      <c r="B211" s="51">
        <f>B196</f>
        <v>2018</v>
      </c>
      <c r="C211" s="39">
        <f>VLOOKUP($B211,'Basic Ratio'!$D$4:$AU$15,Graph!A200,FALSE)</f>
        <v>9.4123800000000006</v>
      </c>
      <c r="D211" s="39">
        <f>VLOOKUP($B211,'Basic Ratio'!$D$16:$AU$27,Graph!A200,FALSE)</f>
        <v>9.2619000000000007</v>
      </c>
      <c r="E211" s="39">
        <f>VLOOKUP($B211,'Basic Ratio'!$D$28:$AU$39,Graph!A200,FALSE)</f>
        <v>9.6033600000000003</v>
      </c>
      <c r="F211" s="39">
        <f>VLOOKUP($B211,'Basic Ratio'!$D$40:$AU$51,Graph!A200,FALSE)</f>
        <v>6.6001799999999999</v>
      </c>
      <c r="G211" s="39">
        <f>VLOOKUP($B211,'Basic Ratio'!$D$52:$AU$63,Graph!A200,FALSE)</f>
        <v>3.92584</v>
      </c>
      <c r="H211" s="39">
        <f>VLOOKUP($B211,'Basic Ratio'!$D$64:$AU$75,Graph!A200,FALSE)</f>
        <v>2.0187200000000001</v>
      </c>
      <c r="I211" s="39">
        <f>VLOOKUP($B211,'Basic Ratio'!$D$76:$AU$87,Graph!A200,FALSE)</f>
        <v>3.5369700000000002</v>
      </c>
      <c r="J211" s="39" t="e">
        <f>VLOOKUP($B211,'Basic Ratio'!$D$88:$AU$99,Graph!A200,FALSE)</f>
        <v>#N/A</v>
      </c>
      <c r="K211" s="39">
        <f>VLOOKUP($B211,'Basic Ratio'!$D$100:$AU$111,Graph!A200,FALSE)</f>
        <v>13.95309</v>
      </c>
      <c r="L211" s="39">
        <f>VLOOKUP($B211,'Basic Ratio'!$D$112:$AU$123,Graph!A200,FALSE)</f>
        <v>6.3598299999999997</v>
      </c>
      <c r="M211" s="39">
        <f>VLOOKUP($B211,'Basic Ratio'!$D$124:$AU$135,Graph!A200,FALSE)</f>
        <v>12.430619999999999</v>
      </c>
      <c r="N211" s="39">
        <f>VLOOKUP($B211,'Basic Ratio'!$D$136:$AU$147,Graph!A200,FALSE)</f>
        <v>7.6634099999999998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ｱﾄﾞﾊﾞﾝﾃｽﾄ</v>
      </c>
      <c r="D216" s="52" t="str">
        <f t="shared" ref="D216:N216" si="27">D201</f>
        <v>東京ｴﾚｸﾄﾛﾝ</v>
      </c>
      <c r="E216" s="52" t="str">
        <f t="shared" si="27"/>
        <v>日立ﾊｲﾃｸ</v>
      </c>
      <c r="F216" s="52" t="str">
        <f t="shared" si="27"/>
        <v>ｽｸﾘｰﾝHD</v>
      </c>
      <c r="G216" s="52" t="str">
        <f t="shared" si="27"/>
        <v>ﾚｰｻﾞｰﾃｯｸ</v>
      </c>
      <c r="H216" s="52" t="str">
        <f t="shared" si="27"/>
        <v>ﾃﾞｨｽｺ</v>
      </c>
      <c r="I216" s="52" t="str">
        <f t="shared" si="27"/>
        <v>東京精密</v>
      </c>
      <c r="J216" s="53" t="str">
        <f t="shared" si="27"/>
        <v>Lam Research</v>
      </c>
      <c r="K216" s="53" t="str">
        <f t="shared" si="27"/>
        <v>Applied Materials</v>
      </c>
      <c r="L216" s="53" t="str">
        <f t="shared" si="27"/>
        <v>ASML</v>
      </c>
      <c r="M216" s="53" t="str">
        <f t="shared" si="27"/>
        <v>KLA</v>
      </c>
      <c r="N216" s="53" t="str">
        <f t="shared" si="27"/>
        <v>Teradyne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4.04061</v>
      </c>
      <c r="D217" s="32">
        <f>VLOOKUP($B217,'Basic Ratio'!$D$16:$AU$27,Graph!A215,FALSE)</f>
        <v>3.4321000000000002</v>
      </c>
      <c r="E217" s="32">
        <f>VLOOKUP($B217,'Basic Ratio'!$D$28:$AU$39,Graph!A215,FALSE)</f>
        <v>4.2016900000000001</v>
      </c>
      <c r="F217" s="32">
        <f>VLOOKUP($B217,'Basic Ratio'!$D$40:$AU$51,Graph!A215,FALSE)</f>
        <v>2.84843</v>
      </c>
      <c r="G217" s="32">
        <f>VLOOKUP($B217,'Basic Ratio'!$D$52:$AU$63,Graph!A215,FALSE)</f>
        <v>2.0477799999999999</v>
      </c>
      <c r="H217" s="32">
        <f>VLOOKUP($B217,'Basic Ratio'!$D$64:$AU$75,Graph!A215,FALSE)</f>
        <v>3.6401699999999999</v>
      </c>
      <c r="I217" s="32">
        <f>VLOOKUP($B217,'Basic Ratio'!$D$76:$AU$87,Graph!A215,FALSE)</f>
        <v>2.2852600000000001</v>
      </c>
      <c r="J217" s="32">
        <f>VLOOKUP($B217,'Basic Ratio'!$D$88:$AU$99,Graph!A215,FALSE)</f>
        <v>5.6638299999999999</v>
      </c>
      <c r="K217" s="32">
        <f>VLOOKUP($B217,'Basic Ratio'!$D$100:$AU$111,Graph!A215,FALSE)</f>
        <v>3.66987</v>
      </c>
      <c r="L217" s="32">
        <f>VLOOKUP($B217,'Basic Ratio'!$D$112:$AU$123,Graph!A215,FALSE)</f>
        <v>3.6754899999999999</v>
      </c>
      <c r="M217" s="32">
        <f>VLOOKUP($B217,'Basic Ratio'!$D$124:$AU$135,Graph!A215,FALSE)</f>
        <v>5.6000300000000003</v>
      </c>
      <c r="N217" s="32">
        <f>VLOOKUP($B217,'Basic Ratio'!$D$136:$AU$147,Graph!A215,FALSE)</f>
        <v>6.6203000000000003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5.1574400000000002</v>
      </c>
      <c r="D218" s="39">
        <f>VLOOKUP($B218,'Basic Ratio'!$D$16:$AU$27,Graph!A215,FALSE)</f>
        <v>5.1535700000000002</v>
      </c>
      <c r="E218" s="39">
        <f>VLOOKUP($B218,'Basic Ratio'!$D$28:$AU$38,Graph!A215,FALSE)</f>
        <v>4.8297699999999999</v>
      </c>
      <c r="F218" s="39">
        <f>VLOOKUP($B218,'Basic Ratio'!$D$40:$AU$51,Graph!A215,FALSE)</f>
        <v>4.2290099999999997</v>
      </c>
      <c r="G218" s="39">
        <f>VLOOKUP($B218,'Basic Ratio'!$D$52:$AU$63,Graph!A215,FALSE)</f>
        <v>3.3692500000000001</v>
      </c>
      <c r="H218" s="39">
        <f>VLOOKUP($B218,'Basic Ratio'!$D$64:$AU$75,Graph!A215,FALSE)</f>
        <v>3.88626</v>
      </c>
      <c r="I218" s="39">
        <f>VLOOKUP($B218,'Basic Ratio'!$D$76:$AU$87,Graph!A215,FALSE)</f>
        <v>2.93424</v>
      </c>
      <c r="J218" s="39">
        <f>VLOOKUP($B218,'Basic Ratio'!$D$88:$AU$99,Graph!A215,FALSE)</f>
        <v>5.9382299999999999</v>
      </c>
      <c r="K218" s="39">
        <f>VLOOKUP($B218,'Basic Ratio'!$D$100:$AU$111,Graph!A215,FALSE)</f>
        <v>6.6485799999999999</v>
      </c>
      <c r="L218" s="39">
        <f>VLOOKUP($B218,'Basic Ratio'!$D$112:$AU$123,Graph!A215,FALSE)</f>
        <v>5.8728699999999998</v>
      </c>
      <c r="M218" s="39">
        <f>VLOOKUP($B218,'Basic Ratio'!$D$124:$AU$135,Graph!A215,FALSE)</f>
        <v>6.2051600000000002</v>
      </c>
      <c r="N218" s="39">
        <f>VLOOKUP($B218,'Basic Ratio'!$D$136:$AU$147,Graph!A215,FALSE)</f>
        <v>10.654450000000001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6.0243500000000001</v>
      </c>
      <c r="D219" s="32">
        <f>VLOOKUP($B219,'Basic Ratio'!$D$16:$AU$27,Graph!A215,FALSE)</f>
        <v>4.4558600000000004</v>
      </c>
      <c r="E219" s="32">
        <f>VLOOKUP($B219,'Basic Ratio'!$D$28:$AU$38,Graph!A215,FALSE)</f>
        <v>5.0236799999999997</v>
      </c>
      <c r="F219" s="32">
        <f>VLOOKUP($B219,'Basic Ratio'!$D$40:$AU$51,Graph!A215,FALSE)</f>
        <v>3.52746</v>
      </c>
      <c r="G219" s="32">
        <f>VLOOKUP($B219,'Basic Ratio'!$D$52:$AU$63,Graph!A215,FALSE)</f>
        <v>4.0402800000000001</v>
      </c>
      <c r="H219" s="32">
        <f>VLOOKUP($B219,'Basic Ratio'!$D$64:$AU$75,Graph!A215,FALSE)</f>
        <v>3.2254800000000001</v>
      </c>
      <c r="I219" s="32">
        <f>VLOOKUP($B219,'Basic Ratio'!$D$76:$AU$87,Graph!A215,FALSE)</f>
        <v>2.9934400000000001</v>
      </c>
      <c r="J219" s="32">
        <f>VLOOKUP($B219,'Basic Ratio'!$D$88:$AU$99,Graph!A215,FALSE)</f>
        <v>3.92984</v>
      </c>
      <c r="K219" s="32">
        <f>VLOOKUP($B219,'Basic Ratio'!$D$100:$AU$111,Graph!A215,FALSE)</f>
        <v>6.2545299999999999</v>
      </c>
      <c r="L219" s="32">
        <f>VLOOKUP($B219,'Basic Ratio'!$D$112:$AU$123,Graph!A215,FALSE)</f>
        <v>5.3930800000000003</v>
      </c>
      <c r="M219" s="32">
        <f>VLOOKUP($B219,'Basic Ratio'!$D$124:$AU$135,Graph!A215,FALSE)</f>
        <v>4.9386099999999997</v>
      </c>
      <c r="N219" s="32">
        <f>VLOOKUP($B219,'Basic Ratio'!$D$136:$AU$147,Graph!A215,FALSE)</f>
        <v>9.5882500000000004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5.2045300000000001</v>
      </c>
      <c r="D220" s="39">
        <f>VLOOKUP($B220,'Basic Ratio'!$D$16:$AU$27,Graph!A215,FALSE)</f>
        <v>4.0064399999999996</v>
      </c>
      <c r="E220" s="39">
        <f>VLOOKUP($B220,'Basic Ratio'!$D$28:$AU$38,Graph!A215,FALSE)</f>
        <v>4.8215399999999997</v>
      </c>
      <c r="F220" s="39">
        <f>VLOOKUP($B220,'Basic Ratio'!$D$40:$AU$51,Graph!A215,FALSE)</f>
        <v>3.5683400000000001</v>
      </c>
      <c r="G220" s="39">
        <f>VLOOKUP($B220,'Basic Ratio'!$D$52:$AU$63,Graph!A215,FALSE)</f>
        <v>4.2478600000000002</v>
      </c>
      <c r="H220" s="39">
        <f>VLOOKUP($B220,'Basic Ratio'!$D$64:$AU$75,Graph!A215,FALSE)</f>
        <v>3.5852200000000001</v>
      </c>
      <c r="I220" s="39">
        <f>VLOOKUP($B220,'Basic Ratio'!$D$76:$AU$87,Graph!A215,FALSE)</f>
        <v>2.8187099999999998</v>
      </c>
      <c r="J220" s="39">
        <f>VLOOKUP($B220,'Basic Ratio'!$D$88:$AU$99,Graph!A215,FALSE)</f>
        <v>5.2598700000000003</v>
      </c>
      <c r="K220" s="39">
        <f>VLOOKUP($B220,'Basic Ratio'!$D$100:$AU$111,Graph!A215,FALSE)</f>
        <v>6.3364799999999999</v>
      </c>
      <c r="L220" s="39">
        <f>VLOOKUP($B220,'Basic Ratio'!$D$112:$AU$123,Graph!A215,FALSE)</f>
        <v>5.1712800000000003</v>
      </c>
      <c r="M220" s="39">
        <f>VLOOKUP($B220,'Basic Ratio'!$D$124:$AU$135,Graph!A215,FALSE)</f>
        <v>4.6379099999999998</v>
      </c>
      <c r="N220" s="39">
        <f>VLOOKUP($B220,'Basic Ratio'!$D$136:$AU$147,Graph!A215,FALSE)</f>
        <v>11.71871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4.7248799999999997</v>
      </c>
      <c r="D221" s="32">
        <f>VLOOKUP($B221,'Basic Ratio'!$D$16:$AU$27,Graph!A215,FALSE)</f>
        <v>5.3971099999999996</v>
      </c>
      <c r="E221" s="32">
        <f>VLOOKUP($B221,'Basic Ratio'!$D$28:$AU$38,Graph!A215,FALSE)</f>
        <v>5.2236500000000001</v>
      </c>
      <c r="F221" s="32">
        <f>VLOOKUP($B221,'Basic Ratio'!$D$40:$AU$51,Graph!A215,FALSE)</f>
        <v>5.5808900000000001</v>
      </c>
      <c r="G221" s="32">
        <f>VLOOKUP($B221,'Basic Ratio'!$D$52:$AU$63,Graph!A215,FALSE)</f>
        <v>6.2019099999999998</v>
      </c>
      <c r="H221" s="32">
        <f>VLOOKUP($B221,'Basic Ratio'!$D$64:$AU$75,Graph!A215,FALSE)</f>
        <v>3.6541600000000001</v>
      </c>
      <c r="I221" s="32">
        <f>VLOOKUP($B221,'Basic Ratio'!$D$76:$AU$87,Graph!A215,FALSE)</f>
        <v>2.9931199999999998</v>
      </c>
      <c r="J221" s="32">
        <f>VLOOKUP($B221,'Basic Ratio'!$D$88:$AU$99,Graph!A215,FALSE)</f>
        <v>6.5666700000000002</v>
      </c>
      <c r="K221" s="32">
        <f>VLOOKUP($B221,'Basic Ratio'!$D$100:$AU$111,Graph!A215,FALSE)</f>
        <v>5.2639300000000002</v>
      </c>
      <c r="L221" s="32">
        <f>VLOOKUP($B221,'Basic Ratio'!$D$112:$AU$123,Graph!A215,FALSE)</f>
        <v>5.2260900000000001</v>
      </c>
      <c r="M221" s="32">
        <f>VLOOKUP($B221,'Basic Ratio'!$D$124:$AU$135,Graph!A215,FALSE)</f>
        <v>5.7582000000000004</v>
      </c>
      <c r="N221" s="32">
        <f>VLOOKUP($B221,'Basic Ratio'!$D$136:$AU$147,Graph!A215,FALSE)</f>
        <v>9.18093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7.0527199999999999</v>
      </c>
      <c r="D222" s="39">
        <f>VLOOKUP($B222,'Basic Ratio'!$D$16:$AU$27,Graph!A215,FALSE)</f>
        <v>5.1523700000000003</v>
      </c>
      <c r="E222" s="39">
        <f>VLOOKUP($B222,'Basic Ratio'!$D$28:$AU$38,Graph!A215,FALSE)</f>
        <v>4.5701099999999997</v>
      </c>
      <c r="F222" s="39">
        <f>VLOOKUP($B222,'Basic Ratio'!$D$40:$AU$51,Graph!A215,FALSE)</f>
        <v>4.8176500000000004</v>
      </c>
      <c r="G222" s="39">
        <f>VLOOKUP($B222,'Basic Ratio'!$D$52:$AU$63,Graph!A215,FALSE)</f>
        <v>5.5376500000000002</v>
      </c>
      <c r="H222" s="39">
        <f>VLOOKUP($B222,'Basic Ratio'!$D$64:$AU$75,Graph!A215,FALSE)</f>
        <v>3.7534800000000001</v>
      </c>
      <c r="I222" s="39">
        <f>VLOOKUP($B222,'Basic Ratio'!$D$76:$AU$87,Graph!A215,FALSE)</f>
        <v>3.02359</v>
      </c>
      <c r="J222" s="39">
        <f>VLOOKUP($B222,'Basic Ratio'!$D$88:$AU$99,Graph!A215,FALSE)</f>
        <v>5.5530799999999996</v>
      </c>
      <c r="K222" s="39">
        <f>VLOOKUP($B222,'Basic Ratio'!$D$100:$AU$111,Graph!A215,FALSE)</f>
        <v>5.4931900000000002</v>
      </c>
      <c r="L222" s="39">
        <f>VLOOKUP($B222,'Basic Ratio'!$D$112:$AU$123,Graph!A215,FALSE)</f>
        <v>4.8271100000000002</v>
      </c>
      <c r="M222" s="39">
        <f>VLOOKUP($B222,'Basic Ratio'!$D$124:$AU$135,Graph!A215,FALSE)</f>
        <v>5.2191400000000003</v>
      </c>
      <c r="N222" s="39">
        <f>VLOOKUP($B222,'Basic Ratio'!$D$136:$AU$147,Graph!A215,FALSE)</f>
        <v>10.67672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6.1252599999999999</v>
      </c>
      <c r="D223" s="32">
        <f>VLOOKUP($B223,'Basic Ratio'!$D$16:$AU$27,Graph!A215,FALSE)</f>
        <v>5.8517700000000001</v>
      </c>
      <c r="E223" s="32">
        <f>VLOOKUP($B223,'Basic Ratio'!$D$28:$AU$38,Graph!A215,FALSE)</f>
        <v>4.6390599999999997</v>
      </c>
      <c r="F223" s="32">
        <f>VLOOKUP($B223,'Basic Ratio'!$D$40:$AU$51,Graph!A215,FALSE)</f>
        <v>4.2901300000000004</v>
      </c>
      <c r="G223" s="32">
        <f>VLOOKUP($B223,'Basic Ratio'!$D$52:$AU$63,Graph!A215,FALSE)</f>
        <v>4.2622999999999998</v>
      </c>
      <c r="H223" s="32">
        <f>VLOOKUP($B223,'Basic Ratio'!$D$64:$AU$75,Graph!A215,FALSE)</f>
        <v>3.75196</v>
      </c>
      <c r="I223" s="32">
        <f>VLOOKUP($B223,'Basic Ratio'!$D$76:$AU$87,Graph!A215,FALSE)</f>
        <v>2.8609100000000001</v>
      </c>
      <c r="J223" s="32">
        <f>VLOOKUP($B223,'Basic Ratio'!$D$88:$AU$99,Graph!A215,FALSE)</f>
        <v>4.99709</v>
      </c>
      <c r="K223" s="32">
        <f>VLOOKUP($B223,'Basic Ratio'!$D$100:$AU$111,Graph!A215,FALSE)</f>
        <v>5.66676</v>
      </c>
      <c r="L223" s="32">
        <f>VLOOKUP($B223,'Basic Ratio'!$D$112:$AU$123,Graph!A215,FALSE)</f>
        <v>5.1252000000000004</v>
      </c>
      <c r="M223" s="32">
        <f>VLOOKUP($B223,'Basic Ratio'!$D$124:$AU$135,Graph!A215,FALSE)</f>
        <v>4.9794400000000003</v>
      </c>
      <c r="N223" s="32">
        <f>VLOOKUP($B223,'Basic Ratio'!$D$136:$AU$147,Graph!A215,FALSE)</f>
        <v>9.0502699999999994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5.2659200000000004</v>
      </c>
      <c r="D224" s="39">
        <f>VLOOKUP($B224,'Basic Ratio'!$D$16:$AU$27,Graph!A215,FALSE)</f>
        <v>6.3913599999999997</v>
      </c>
      <c r="E224" s="39">
        <f>VLOOKUP($B224,'Basic Ratio'!$D$28:$AU$38,Graph!A215,FALSE)</f>
        <v>4.5850799999999996</v>
      </c>
      <c r="F224" s="39">
        <f>VLOOKUP($B224,'Basic Ratio'!$D$40:$AU$51,Graph!A215,FALSE)</f>
        <v>4.7891700000000004</v>
      </c>
      <c r="G224" s="39">
        <f>VLOOKUP($B224,'Basic Ratio'!$D$52:$AU$63,Graph!A215,FALSE)</f>
        <v>3.8473799999999998</v>
      </c>
      <c r="H224" s="39">
        <f>VLOOKUP($B224,'Basic Ratio'!$D$64:$AU$75,Graph!A215,FALSE)</f>
        <v>3.7237</v>
      </c>
      <c r="I224" s="39">
        <f>VLOOKUP($B224,'Basic Ratio'!$D$76:$AU$87,Graph!A215,FALSE)</f>
        <v>2.8722500000000002</v>
      </c>
      <c r="J224" s="39">
        <f>VLOOKUP($B224,'Basic Ratio'!$D$88:$AU$99,Graph!A215,FALSE)</f>
        <v>5.4597199999999999</v>
      </c>
      <c r="K224" s="39">
        <f>VLOOKUP($B224,'Basic Ratio'!$D$100:$AU$111,Graph!A215,FALSE)</f>
        <v>5.3882500000000002</v>
      </c>
      <c r="L224" s="39">
        <f>VLOOKUP($B224,'Basic Ratio'!$D$112:$AU$123,Graph!A215,FALSE)</f>
        <v>5.6985700000000001</v>
      </c>
      <c r="M224" s="39">
        <f>VLOOKUP($B224,'Basic Ratio'!$D$124:$AU$135,Graph!A215,FALSE)</f>
        <v>5.8766600000000002</v>
      </c>
      <c r="N224" s="39">
        <f>VLOOKUP($B224,'Basic Ratio'!$D$136:$AU$147,Graph!A215,FALSE)</f>
        <v>8.6851099999999999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5.9853800000000001</v>
      </c>
      <c r="D225" s="32">
        <f>VLOOKUP($B225,'Basic Ratio'!$D$16:$AU$27,Graph!A215,FALSE)</f>
        <v>7.7102300000000001</v>
      </c>
      <c r="E225" s="32">
        <f>VLOOKUP($B225,'Basic Ratio'!$D$28:$AU$38,Graph!A215,FALSE)</f>
        <v>4.4959899999999999</v>
      </c>
      <c r="F225" s="32">
        <f>VLOOKUP($B225,'Basic Ratio'!$D$40:$AU$51,Graph!A215,FALSE)</f>
        <v>4.7331300000000001</v>
      </c>
      <c r="G225" s="32">
        <f>VLOOKUP($B225,'Basic Ratio'!$D$52:$AU$63,Graph!A215,FALSE)</f>
        <v>4.6029900000000001</v>
      </c>
      <c r="H225" s="32">
        <f>VLOOKUP($B225,'Basic Ratio'!$D$64:$AU$75,Graph!A215,FALSE)</f>
        <v>4.0613000000000001</v>
      </c>
      <c r="I225" s="32">
        <f>VLOOKUP($B225,'Basic Ratio'!$D$76:$AU$87,Graph!A215,FALSE)</f>
        <v>2.8663699999999999</v>
      </c>
      <c r="J225" s="32">
        <f>VLOOKUP($B225,'Basic Ratio'!$D$88:$AU$99,Graph!A215,FALSE)</f>
        <v>5.7537900000000004</v>
      </c>
      <c r="K225" s="32">
        <f>VLOOKUP($B225,'Basic Ratio'!$D$100:$AU$111,Graph!A215,FALSE)</f>
        <v>6.2971599999999999</v>
      </c>
      <c r="L225" s="32">
        <f>VLOOKUP($B225,'Basic Ratio'!$D$112:$AU$123,Graph!A215,FALSE)</f>
        <v>5.4013299999999997</v>
      </c>
      <c r="M225" s="32">
        <f>VLOOKUP($B225,'Basic Ratio'!$D$124:$AU$135,Graph!A215,FALSE)</f>
        <v>6.6024200000000004</v>
      </c>
      <c r="N225" s="32">
        <f>VLOOKUP($B225,'Basic Ratio'!$D$136:$AU$147,Graph!A215,FALSE)</f>
        <v>9.1852199999999993</v>
      </c>
    </row>
    <row r="226" spans="1:14" ht="13.5" customHeight="1">
      <c r="B226" s="51">
        <f>B211</f>
        <v>2018</v>
      </c>
      <c r="C226" s="39">
        <f>VLOOKUP($B226,'Basic Ratio'!$D$4:$AU$15,Graph!A215,FALSE)</f>
        <v>6.4715199999999999</v>
      </c>
      <c r="D226" s="39">
        <f>VLOOKUP($B226,'Basic Ratio'!$D$16:$AU$27,Graph!A215,FALSE)</f>
        <v>8.3436599999999999</v>
      </c>
      <c r="E226" s="39">
        <f>VLOOKUP($B226,'Basic Ratio'!$D$28:$AU$39,Graph!A215,FALSE)</f>
        <v>4.4962900000000001</v>
      </c>
      <c r="F226" s="39">
        <f>VLOOKUP($B226,'Basic Ratio'!$D$40:$AU$51,Graph!A215,FALSE)</f>
        <v>3.9380099999999998</v>
      </c>
      <c r="G226" s="39">
        <f>VLOOKUP($B226,'Basic Ratio'!$D$52:$AU$63,Graph!A215,FALSE)</f>
        <v>7.0834099999999998</v>
      </c>
      <c r="H226" s="39">
        <f>VLOOKUP($B226,'Basic Ratio'!$D$64:$AU$75,Graph!A215,FALSE)</f>
        <v>3.7609300000000001</v>
      </c>
      <c r="I226" s="39">
        <f>VLOOKUP($B226,'Basic Ratio'!$D$76:$AU$87,Graph!A215,FALSE)</f>
        <v>2.9270399999999999</v>
      </c>
      <c r="J226" s="39" t="e">
        <f>VLOOKUP($B226,'Basic Ratio'!$D$88:$AU$99,Graph!A215,FALSE)</f>
        <v>#N/A</v>
      </c>
      <c r="K226" s="39">
        <f>VLOOKUP($B226,'Basic Ratio'!$D$100:$AU$111,Graph!A215,FALSE)</f>
        <v>7.0377299999999998</v>
      </c>
      <c r="L226" s="39">
        <f>VLOOKUP($B226,'Basic Ratio'!$D$112:$AU$123,Graph!A215,FALSE)</f>
        <v>5.12</v>
      </c>
      <c r="M226" s="39">
        <f>VLOOKUP($B226,'Basic Ratio'!$D$124:$AU$135,Graph!A215,FALSE)</f>
        <v>5.2643000000000004</v>
      </c>
      <c r="N226" s="39">
        <f>VLOOKUP($B226,'Basic Ratio'!$D$136:$AU$147,Graph!A215,FALSE)</f>
        <v>7.4489900000000002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ｱﾄﾞﾊﾞﾝﾃｽﾄ</v>
      </c>
      <c r="D231" s="52" t="str">
        <f t="shared" ref="D231:N231" si="29">D216</f>
        <v>東京ｴﾚｸﾄﾛﾝ</v>
      </c>
      <c r="E231" s="52" t="str">
        <f t="shared" si="29"/>
        <v>日立ﾊｲﾃｸ</v>
      </c>
      <c r="F231" s="52" t="str">
        <f t="shared" si="29"/>
        <v>ｽｸﾘｰﾝHD</v>
      </c>
      <c r="G231" s="52" t="str">
        <f t="shared" si="29"/>
        <v>ﾚｰｻﾞｰﾃｯｸ</v>
      </c>
      <c r="H231" s="52" t="str">
        <f t="shared" si="29"/>
        <v>ﾃﾞｨｽｺ</v>
      </c>
      <c r="I231" s="52" t="str">
        <f t="shared" si="29"/>
        <v>東京精密</v>
      </c>
      <c r="J231" s="53" t="str">
        <f t="shared" si="29"/>
        <v>Lam Research</v>
      </c>
      <c r="K231" s="53" t="str">
        <f t="shared" si="29"/>
        <v>Applied Materials</v>
      </c>
      <c r="L231" s="53" t="str">
        <f t="shared" si="29"/>
        <v>ASML</v>
      </c>
      <c r="M231" s="53" t="str">
        <f t="shared" si="29"/>
        <v>KLA</v>
      </c>
      <c r="N231" s="53" t="str">
        <f t="shared" si="29"/>
        <v>Teradyne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2.07369</v>
      </c>
      <c r="D232" s="32">
        <f>VLOOKUP($B232,'Basic Ratio'!$D$16:$AU$27,Graph!A230,FALSE)</f>
        <v>2.2759999999999998</v>
      </c>
      <c r="E232" s="32">
        <f>VLOOKUP($B232,'Basic Ratio'!$D$28:$AU$39,Graph!A230,FALSE)</f>
        <v>8.3285900000000002</v>
      </c>
      <c r="F232" s="32">
        <f>VLOOKUP($B232,'Basic Ratio'!$D$40:$AU$51,Graph!A230,FALSE)</f>
        <v>2.2651599999999998</v>
      </c>
      <c r="G232" s="32">
        <f>VLOOKUP($B232,'Basic Ratio'!$D$52:$AU$63,Graph!A230,FALSE)</f>
        <v>1.52406</v>
      </c>
      <c r="H232" s="32">
        <f>VLOOKUP($B232,'Basic Ratio'!$D$64:$AU$75,Graph!A230,FALSE)</f>
        <v>1.77071</v>
      </c>
      <c r="I232" s="32">
        <f>VLOOKUP($B232,'Basic Ratio'!$D$76:$AU$87,Graph!A230,FALSE)</f>
        <v>1.7333000000000001</v>
      </c>
      <c r="J232" s="32">
        <f>VLOOKUP($B232,'Basic Ratio'!$D$88:$AU$99,Graph!A230,FALSE)</f>
        <v>4.2051999999999996</v>
      </c>
      <c r="K232" s="32">
        <f>VLOOKUP($B232,'Basic Ratio'!$D$100:$AU$111,Graph!A230,FALSE)</f>
        <v>1.98258</v>
      </c>
      <c r="L232" s="32">
        <f>VLOOKUP($B232,'Basic Ratio'!$D$112:$AU$123,Graph!A230,FALSE)</f>
        <v>1.1572499999999999</v>
      </c>
      <c r="M232" s="32">
        <f>VLOOKUP($B232,'Basic Ratio'!$D$124:$AU$135,Graph!A230,FALSE)</f>
        <v>2.1132900000000001</v>
      </c>
      <c r="N232" s="32">
        <f>VLOOKUP($B232,'Basic Ratio'!$D$136:$AU$147,Graph!A230,FALSE)</f>
        <v>3.3975200000000001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2.5529000000000002</v>
      </c>
      <c r="D233" s="39">
        <f>VLOOKUP($B233,'Basic Ratio'!$D$16:$AU$27,Graph!A230,FALSE)</f>
        <v>2.82369</v>
      </c>
      <c r="E233" s="39">
        <f>VLOOKUP($B233,'Basic Ratio'!$D$28:$AU$38,Graph!A230,FALSE)</f>
        <v>8.6026799999999994</v>
      </c>
      <c r="F233" s="39">
        <f>VLOOKUP($B233,'Basic Ratio'!$D$40:$AU$51,Graph!A230,FALSE)</f>
        <v>3.3068</v>
      </c>
      <c r="G233" s="39">
        <f>VLOOKUP($B233,'Basic Ratio'!$D$52:$AU$63,Graph!A230,FALSE)</f>
        <v>2.2294200000000002</v>
      </c>
      <c r="H233" s="39">
        <f>VLOOKUP($B233,'Basic Ratio'!$D$64:$AU$75,Graph!A230,FALSE)</f>
        <v>2.4943300000000002</v>
      </c>
      <c r="I233" s="39">
        <f>VLOOKUP($B233,'Basic Ratio'!$D$76:$AU$87,Graph!A230,FALSE)</f>
        <v>2.5583399999999998</v>
      </c>
      <c r="J233" s="39">
        <f>VLOOKUP($B233,'Basic Ratio'!$D$88:$AU$99,Graph!A230,FALSE)</f>
        <v>4.8678400000000002</v>
      </c>
      <c r="K233" s="39">
        <f>VLOOKUP($B233,'Basic Ratio'!$D$100:$AU$111,Graph!A230,FALSE)</f>
        <v>3.4676800000000001</v>
      </c>
      <c r="L233" s="39">
        <f>VLOOKUP($B233,'Basic Ratio'!$D$112:$AU$123,Graph!A230,FALSE)</f>
        <v>2.06901</v>
      </c>
      <c r="M233" s="39">
        <f>VLOOKUP($B233,'Basic Ratio'!$D$124:$AU$135,Graph!A230,FALSE)</f>
        <v>2.5765600000000002</v>
      </c>
      <c r="N233" s="39">
        <f>VLOOKUP($B233,'Basic Ratio'!$D$136:$AU$147,Graph!A230,FALSE)</f>
        <v>6.8238599999999998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2.5790099999999998</v>
      </c>
      <c r="D234" s="32">
        <f>VLOOKUP($B234,'Basic Ratio'!$D$16:$AU$27,Graph!A230,FALSE)</f>
        <v>2.6486000000000001</v>
      </c>
      <c r="E234" s="32">
        <f>VLOOKUP($B234,'Basic Ratio'!$D$28:$AU$38,Graph!A230,FALSE)</f>
        <v>7.7568299999999999</v>
      </c>
      <c r="F234" s="32">
        <f>VLOOKUP($B234,'Basic Ratio'!$D$40:$AU$51,Graph!A230,FALSE)</f>
        <v>3.16615</v>
      </c>
      <c r="G234" s="32">
        <f>VLOOKUP($B234,'Basic Ratio'!$D$52:$AU$63,Graph!A230,FALSE)</f>
        <v>1.5190999999999999</v>
      </c>
      <c r="H234" s="32">
        <f>VLOOKUP($B234,'Basic Ratio'!$D$64:$AU$75,Graph!A230,FALSE)</f>
        <v>1.92309</v>
      </c>
      <c r="I234" s="32">
        <f>VLOOKUP($B234,'Basic Ratio'!$D$76:$AU$87,Graph!A230,FALSE)</f>
        <v>2.8723800000000002</v>
      </c>
      <c r="J234" s="32">
        <f>VLOOKUP($B234,'Basic Ratio'!$D$88:$AU$99,Graph!A230,FALSE)</f>
        <v>3.07369</v>
      </c>
      <c r="K234" s="32">
        <f>VLOOKUP($B234,'Basic Ratio'!$D$100:$AU$111,Graph!A230,FALSE)</f>
        <v>3.7912599999999999</v>
      </c>
      <c r="L234" s="32">
        <f>VLOOKUP($B234,'Basic Ratio'!$D$112:$AU$123,Graph!A230,FALSE)</f>
        <v>2.0473699999999999</v>
      </c>
      <c r="M234" s="32">
        <f>VLOOKUP($B234,'Basic Ratio'!$D$124:$AU$135,Graph!A230,FALSE)</f>
        <v>2.1687400000000001</v>
      </c>
      <c r="N234" s="32">
        <f>VLOOKUP($B234,'Basic Ratio'!$D$136:$AU$147,Graph!A230,FALSE)</f>
        <v>5.0924500000000004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2.0745100000000001</v>
      </c>
      <c r="D235" s="39">
        <f>VLOOKUP($B235,'Basic Ratio'!$D$16:$AU$27,Graph!A230,FALSE)</f>
        <v>2.3743799999999999</v>
      </c>
      <c r="E235" s="39">
        <f>VLOOKUP($B235,'Basic Ratio'!$D$28:$AU$38,Graph!A230,FALSE)</f>
        <v>6.7803800000000001</v>
      </c>
      <c r="F235" s="39">
        <f>VLOOKUP($B235,'Basic Ratio'!$D$40:$AU$51,Graph!A230,FALSE)</f>
        <v>2.4226399999999999</v>
      </c>
      <c r="G235" s="39">
        <f>VLOOKUP($B235,'Basic Ratio'!$D$52:$AU$63,Graph!A230,FALSE)</f>
        <v>1.45468</v>
      </c>
      <c r="H235" s="39">
        <f>VLOOKUP($B235,'Basic Ratio'!$D$64:$AU$75,Graph!A230,FALSE)</f>
        <v>1.8073999999999999</v>
      </c>
      <c r="I235" s="39">
        <f>VLOOKUP($B235,'Basic Ratio'!$D$76:$AU$87,Graph!A230,FALSE)</f>
        <v>2.4127100000000001</v>
      </c>
      <c r="J235" s="39">
        <f>VLOOKUP($B235,'Basic Ratio'!$D$88:$AU$99,Graph!A230,FALSE)</f>
        <v>3.6838000000000002</v>
      </c>
      <c r="K235" s="39">
        <f>VLOOKUP($B235,'Basic Ratio'!$D$100:$AU$111,Graph!A230,FALSE)</f>
        <v>3.62799</v>
      </c>
      <c r="L235" s="39">
        <f>VLOOKUP($B235,'Basic Ratio'!$D$112:$AU$123,Graph!A230,FALSE)</f>
        <v>1.6316600000000001</v>
      </c>
      <c r="M235" s="39">
        <f>VLOOKUP($B235,'Basic Ratio'!$D$124:$AU$135,Graph!A230,FALSE)</f>
        <v>1.9256200000000001</v>
      </c>
      <c r="N235" s="39">
        <f>VLOOKUP($B235,'Basic Ratio'!$D$136:$AU$147,Graph!A230,FALSE)</f>
        <v>5.1064600000000002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2.0022199999999999</v>
      </c>
      <c r="D236" s="32">
        <f>VLOOKUP($B236,'Basic Ratio'!$D$16:$AU$27,Graph!A230,FALSE)</f>
        <v>2.6994400000000001</v>
      </c>
      <c r="E236" s="32">
        <f>VLOOKUP($B236,'Basic Ratio'!$D$28:$AU$38,Graph!A230,FALSE)</f>
        <v>7.0934699999999999</v>
      </c>
      <c r="F236" s="32">
        <f>VLOOKUP($B236,'Basic Ratio'!$D$40:$AU$51,Graph!A230,FALSE)</f>
        <v>2.4727199999999998</v>
      </c>
      <c r="G236" s="32">
        <f>VLOOKUP($B236,'Basic Ratio'!$D$52:$AU$63,Graph!A230,FALSE)</f>
        <v>1.6637900000000001</v>
      </c>
      <c r="H236" s="32">
        <f>VLOOKUP($B236,'Basic Ratio'!$D$64:$AU$75,Graph!A230,FALSE)</f>
        <v>1.84083</v>
      </c>
      <c r="I236" s="32">
        <f>VLOOKUP($B236,'Basic Ratio'!$D$76:$AU$87,Graph!A230,FALSE)</f>
        <v>2.5910899999999999</v>
      </c>
      <c r="J236" s="32">
        <f>VLOOKUP($B236,'Basic Ratio'!$D$88:$AU$99,Graph!A230,FALSE)</f>
        <v>4.0002899999999997</v>
      </c>
      <c r="K236" s="32">
        <f>VLOOKUP($B236,'Basic Ratio'!$D$100:$AU$111,Graph!A230,FALSE)</f>
        <v>3.36313</v>
      </c>
      <c r="L236" s="32">
        <f>VLOOKUP($B236,'Basic Ratio'!$D$112:$AU$123,Graph!A230,FALSE)</f>
        <v>1.49122</v>
      </c>
      <c r="M236" s="32">
        <f>VLOOKUP($B236,'Basic Ratio'!$D$124:$AU$135,Graph!A230,FALSE)</f>
        <v>1.9102300000000001</v>
      </c>
      <c r="N236" s="32">
        <f>VLOOKUP($B236,'Basic Ratio'!$D$136:$AU$147,Graph!A230,FALSE)</f>
        <v>4.4646400000000002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2.1079300000000001</v>
      </c>
      <c r="D237" s="39">
        <f>VLOOKUP($B237,'Basic Ratio'!$D$16:$AU$27,Graph!A230,FALSE)</f>
        <v>2.1540699999999999</v>
      </c>
      <c r="E237" s="39">
        <f>VLOOKUP($B237,'Basic Ratio'!$D$28:$AU$38,Graph!A230,FALSE)</f>
        <v>5.8317500000000004</v>
      </c>
      <c r="F237" s="39">
        <f>VLOOKUP($B237,'Basic Ratio'!$D$40:$AU$51,Graph!A230,FALSE)</f>
        <v>2.3520099999999999</v>
      </c>
      <c r="G237" s="39">
        <f>VLOOKUP($B237,'Basic Ratio'!$D$52:$AU$63,Graph!A230,FALSE)</f>
        <v>1.5350600000000001</v>
      </c>
      <c r="H237" s="39">
        <f>VLOOKUP($B237,'Basic Ratio'!$D$64:$AU$75,Graph!A230,FALSE)</f>
        <v>1.9205700000000001</v>
      </c>
      <c r="I237" s="39">
        <f>VLOOKUP($B237,'Basic Ratio'!$D$76:$AU$87,Graph!A230,FALSE)</f>
        <v>2.8910300000000002</v>
      </c>
      <c r="J237" s="39">
        <f>VLOOKUP($B237,'Basic Ratio'!$D$88:$AU$99,Graph!A230,FALSE)</f>
        <v>3.5218799999999999</v>
      </c>
      <c r="K237" s="39">
        <f>VLOOKUP($B237,'Basic Ratio'!$D$100:$AU$111,Graph!A230,FALSE)</f>
        <v>3.5087199999999998</v>
      </c>
      <c r="L237" s="39">
        <f>VLOOKUP($B237,'Basic Ratio'!$D$112:$AU$123,Graph!A230,FALSE)</f>
        <v>1.3657699999999999</v>
      </c>
      <c r="M237" s="39">
        <f>VLOOKUP($B237,'Basic Ratio'!$D$124:$AU$135,Graph!A230,FALSE)</f>
        <v>1.8946400000000001</v>
      </c>
      <c r="N237" s="39">
        <f>VLOOKUP($B237,'Basic Ratio'!$D$136:$AU$147,Graph!A230,FALSE)</f>
        <v>6.3275800000000002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1.96018</v>
      </c>
      <c r="D238" s="32">
        <f>VLOOKUP($B238,'Basic Ratio'!$D$16:$AU$27,Graph!A230,FALSE)</f>
        <v>2.1406800000000001</v>
      </c>
      <c r="E238" s="32">
        <f>VLOOKUP($B238,'Basic Ratio'!$D$28:$AU$38,Graph!A230,FALSE)</f>
        <v>5.3038400000000001</v>
      </c>
      <c r="F238" s="32">
        <f>VLOOKUP($B238,'Basic Ratio'!$D$40:$AU$51,Graph!A230,FALSE)</f>
        <v>2.4319600000000001</v>
      </c>
      <c r="G238" s="32">
        <f>VLOOKUP($B238,'Basic Ratio'!$D$52:$AU$63,Graph!A230,FALSE)</f>
        <v>1.2707599999999999</v>
      </c>
      <c r="H238" s="32">
        <f>VLOOKUP($B238,'Basic Ratio'!$D$64:$AU$75,Graph!A230,FALSE)</f>
        <v>1.73102</v>
      </c>
      <c r="I238" s="32">
        <f>VLOOKUP($B238,'Basic Ratio'!$D$76:$AU$87,Graph!A230,FALSE)</f>
        <v>2.6994099999999999</v>
      </c>
      <c r="J238" s="32">
        <f>VLOOKUP($B238,'Basic Ratio'!$D$88:$AU$99,Graph!A230,FALSE)</f>
        <v>3.4115199999999999</v>
      </c>
      <c r="K238" s="32">
        <f>VLOOKUP($B238,'Basic Ratio'!$D$100:$AU$111,Graph!A230,FALSE)</f>
        <v>3.3364699999999998</v>
      </c>
      <c r="L238" s="32">
        <f>VLOOKUP($B238,'Basic Ratio'!$D$112:$AU$123,Graph!A230,FALSE)</f>
        <v>1.3484</v>
      </c>
      <c r="M238" s="32">
        <f>VLOOKUP($B238,'Basic Ratio'!$D$124:$AU$135,Graph!A230,FALSE)</f>
        <v>1.7618799999999999</v>
      </c>
      <c r="N238" s="32">
        <f>VLOOKUP($B238,'Basic Ratio'!$D$136:$AU$147,Graph!A230,FALSE)</f>
        <v>5.5842299999999998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1.8129200000000001</v>
      </c>
      <c r="D239" s="39">
        <f>VLOOKUP($B239,'Basic Ratio'!$D$16:$AU$27,Graph!A230,FALSE)</f>
        <v>2.21373</v>
      </c>
      <c r="E239" s="39">
        <f>VLOOKUP($B239,'Basic Ratio'!$D$28:$AU$38,Graph!A230,FALSE)</f>
        <v>5.0452000000000004</v>
      </c>
      <c r="F239" s="39">
        <f>VLOOKUP($B239,'Basic Ratio'!$D$40:$AU$51,Graph!A230,FALSE)</f>
        <v>2.4554</v>
      </c>
      <c r="G239" s="39">
        <f>VLOOKUP($B239,'Basic Ratio'!$D$52:$AU$63,Graph!A230,FALSE)</f>
        <v>1.1649400000000001</v>
      </c>
      <c r="H239" s="39">
        <f>VLOOKUP($B239,'Basic Ratio'!$D$64:$AU$75,Graph!A230,FALSE)</f>
        <v>1.9568700000000001</v>
      </c>
      <c r="I239" s="39">
        <f>VLOOKUP($B239,'Basic Ratio'!$D$76:$AU$87,Graph!A230,FALSE)</f>
        <v>2.8838699999999999</v>
      </c>
      <c r="J239" s="39">
        <f>VLOOKUP($B239,'Basic Ratio'!$D$88:$AU$99,Graph!A230,FALSE)</f>
        <v>4.0005499999999996</v>
      </c>
      <c r="K239" s="39">
        <f>VLOOKUP($B239,'Basic Ratio'!$D$100:$AU$111,Graph!A230,FALSE)</f>
        <v>3.2531500000000002</v>
      </c>
      <c r="L239" s="39">
        <f>VLOOKUP($B239,'Basic Ratio'!$D$112:$AU$123,Graph!A230,FALSE)</f>
        <v>1.3931100000000001</v>
      </c>
      <c r="M239" s="39">
        <f>VLOOKUP($B239,'Basic Ratio'!$D$124:$AU$135,Graph!A230,FALSE)</f>
        <v>1.7968599999999999</v>
      </c>
      <c r="N239" s="39">
        <f>VLOOKUP($B239,'Basic Ratio'!$D$136:$AU$147,Graph!A230,FALSE)</f>
        <v>5.48888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2.2686000000000002</v>
      </c>
      <c r="D240" s="32">
        <f>VLOOKUP($B240,'Basic Ratio'!$D$16:$AU$27,Graph!A230,FALSE)</f>
        <v>2.2597499999999999</v>
      </c>
      <c r="E240" s="32">
        <f>VLOOKUP($B240,'Basic Ratio'!$D$28:$AU$38,Graph!A230,FALSE)</f>
        <v>4.8141600000000002</v>
      </c>
      <c r="F240" s="32">
        <f>VLOOKUP($B240,'Basic Ratio'!$D$40:$AU$51,Graph!A230,FALSE)</f>
        <v>2.3211200000000001</v>
      </c>
      <c r="G240" s="32">
        <f>VLOOKUP($B240,'Basic Ratio'!$D$52:$AU$63,Graph!A230,FALSE)</f>
        <v>0.91459000000000001</v>
      </c>
      <c r="H240" s="32">
        <f>VLOOKUP($B240,'Basic Ratio'!$D$64:$AU$75,Graph!A230,FALSE)</f>
        <v>2.1316000000000002</v>
      </c>
      <c r="I240" s="32">
        <f>VLOOKUP($B240,'Basic Ratio'!$D$76:$AU$87,Graph!A230,FALSE)</f>
        <v>2.7156099999999999</v>
      </c>
      <c r="J240" s="32">
        <f>VLOOKUP($B240,'Basic Ratio'!$D$88:$AU$99,Graph!A230,FALSE)</f>
        <v>3.8030300000000001</v>
      </c>
      <c r="K240" s="32">
        <f>VLOOKUP($B240,'Basic Ratio'!$D$100:$AU$111,Graph!A230,FALSE)</f>
        <v>3.2148599999999998</v>
      </c>
      <c r="L240" s="32">
        <f>VLOOKUP($B240,'Basic Ratio'!$D$112:$AU$123,Graph!A230,FALSE)</f>
        <v>1.7231799999999999</v>
      </c>
      <c r="M240" s="32">
        <f>VLOOKUP($B240,'Basic Ratio'!$D$124:$AU$135,Graph!A230,FALSE)</f>
        <v>1.73716</v>
      </c>
      <c r="N240" s="32">
        <f>VLOOKUP($B240,'Basic Ratio'!$D$136:$AU$147,Graph!A230,FALSE)</f>
        <v>7.5171799999999998</v>
      </c>
    </row>
    <row r="241" spans="1:14" ht="13.5" customHeight="1">
      <c r="B241" s="51">
        <f>B226</f>
        <v>2018</v>
      </c>
      <c r="C241" s="39">
        <f>VLOOKUP($B241,'Basic Ratio'!$D$4:$AU$15,Graph!A230,FALSE)</f>
        <v>2.4064800000000002</v>
      </c>
      <c r="D241" s="39">
        <f>VLOOKUP($B241,'Basic Ratio'!$D$16:$AU$27,Graph!A230,FALSE)</f>
        <v>2.1539999999999999</v>
      </c>
      <c r="E241" s="39">
        <f>VLOOKUP($B241,'Basic Ratio'!$D$28:$AU$39,Graph!A230,FALSE)</f>
        <v>4.2974300000000003</v>
      </c>
      <c r="F241" s="39">
        <f>VLOOKUP($B241,'Basic Ratio'!$D$40:$AU$51,Graph!A230,FALSE)</f>
        <v>2.3634400000000002</v>
      </c>
      <c r="G241" s="39">
        <f>VLOOKUP($B241,'Basic Ratio'!$D$52:$AU$63,Graph!A230,FALSE)</f>
        <v>0.82416</v>
      </c>
      <c r="H241" s="39">
        <f>VLOOKUP($B241,'Basic Ratio'!$D$64:$AU$75,Graph!A230,FALSE)</f>
        <v>1.6764399999999999</v>
      </c>
      <c r="I241" s="39">
        <f>VLOOKUP($B241,'Basic Ratio'!$D$76:$AU$87,Graph!A230,FALSE)</f>
        <v>2.3100999999999998</v>
      </c>
      <c r="J241" s="39" t="e">
        <f>VLOOKUP($B241,'Basic Ratio'!$D$88:$AU$99,Graph!A230,FALSE)</f>
        <v>#N/A</v>
      </c>
      <c r="K241" s="39">
        <f>VLOOKUP($B241,'Basic Ratio'!$D$100:$AU$111,Graph!A230,FALSE)</f>
        <v>2.83704</v>
      </c>
      <c r="L241" s="39">
        <f>VLOOKUP($B241,'Basic Ratio'!$D$112:$AU$123,Graph!A230,FALSE)</f>
        <v>1.84979</v>
      </c>
      <c r="M241" s="39">
        <f>VLOOKUP($B241,'Basic Ratio'!$D$124:$AU$135,Graph!A230,FALSE)</f>
        <v>1.70381</v>
      </c>
      <c r="N241" s="39">
        <f>VLOOKUP($B241,'Basic Ratio'!$D$136:$AU$147,Graph!A230,FALSE)</f>
        <v>6.74472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ｱﾄﾞﾊﾞﾝﾃｽﾄ</v>
      </c>
      <c r="D247" s="52" t="str">
        <f t="shared" ref="D247:N247" si="31">D231</f>
        <v>東京ｴﾚｸﾄﾛﾝ</v>
      </c>
      <c r="E247" s="52" t="str">
        <f t="shared" si="31"/>
        <v>日立ﾊｲﾃｸ</v>
      </c>
      <c r="F247" s="52" t="str">
        <f t="shared" si="31"/>
        <v>ｽｸﾘｰﾝHD</v>
      </c>
      <c r="G247" s="52" t="str">
        <f t="shared" si="31"/>
        <v>ﾚｰｻﾞｰﾃｯｸ</v>
      </c>
      <c r="H247" s="52" t="str">
        <f t="shared" si="31"/>
        <v>ﾃﾞｨｽｺ</v>
      </c>
      <c r="I247" s="52" t="str">
        <f t="shared" si="31"/>
        <v>東京精密</v>
      </c>
      <c r="J247" s="53" t="str">
        <f t="shared" si="31"/>
        <v>Lam Research</v>
      </c>
      <c r="K247" s="53" t="str">
        <f t="shared" si="31"/>
        <v>Applied Materials</v>
      </c>
      <c r="L247" s="53" t="str">
        <f t="shared" si="31"/>
        <v>ASML</v>
      </c>
      <c r="M247" s="53" t="str">
        <f t="shared" si="31"/>
        <v>KLA</v>
      </c>
      <c r="N247" s="53" t="str">
        <f t="shared" si="31"/>
        <v>Teradyne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6.5581899999999997</v>
      </c>
      <c r="D248" s="20">
        <f>VLOOKUP($B248,'Basic Ratio'!$D$16:$AU$27,Graph!A246,FALSE)</f>
        <v>4.6402700000000001</v>
      </c>
      <c r="E248" s="20">
        <f>VLOOKUP($B248,'Basic Ratio'!$D$28:$AU$39,Graph!A246,FALSE)</f>
        <v>2.08548</v>
      </c>
      <c r="F248" s="20">
        <f>VLOOKUP($B248,'Basic Ratio'!$D$40:$AU$51,Graph!A246,FALSE)</f>
        <v>1.49119</v>
      </c>
      <c r="G248" s="20">
        <f>VLOOKUP($B248,'Basic Ratio'!$D$52:$AU$63,Graph!A246,FALSE)</f>
        <v>1.6472800000000001</v>
      </c>
      <c r="H248" s="20">
        <f>VLOOKUP($B248,'Basic Ratio'!$D$64:$AU$75,Graph!A246,FALSE)</f>
        <v>2.7618499999999999</v>
      </c>
      <c r="I248" s="20">
        <f>VLOOKUP($B248,'Basic Ratio'!$D$76:$AU$87,Graph!A246,FALSE)</f>
        <v>2.65469</v>
      </c>
      <c r="J248" s="20">
        <f>VLOOKUP($B248,'Basic Ratio'!$D$88:$AU$99,Graph!A246,FALSE)</f>
        <v>3.1444399999999999</v>
      </c>
      <c r="K248" s="20">
        <f>VLOOKUP($B248,'Basic Ratio'!$D$100:$AU$111,Graph!A246,FALSE)</f>
        <v>2.9332699999999998</v>
      </c>
      <c r="L248" s="20">
        <f>VLOOKUP($B248,'Basic Ratio'!$D$112:$AU$123,Graph!A246,FALSE)</f>
        <v>2.6326000000000001</v>
      </c>
      <c r="M248" s="20">
        <f>VLOOKUP($B248,'Basic Ratio'!$D$124:$AU$135,Graph!A246,FALSE)</f>
        <v>3.6739000000000002</v>
      </c>
      <c r="N248" s="20">
        <f>VLOOKUP($B248,'Basic Ratio'!$D$136:$AU$147,Graph!A246,FALSE)</f>
        <v>2.6902200000000001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5.5971399999999996</v>
      </c>
      <c r="D249" s="38">
        <f>VLOOKUP($B249,'Basic Ratio'!$D$16:$AU$27,Graph!A246,FALSE)</f>
        <v>3.8338399999999999</v>
      </c>
      <c r="E249" s="38">
        <f>VLOOKUP($B249,'Basic Ratio'!$D$28:$AU$38,Graph!A246,FALSE)</f>
        <v>2.3126799999999998</v>
      </c>
      <c r="F249" s="38">
        <f>VLOOKUP($B249,'Basic Ratio'!$D$40:$AU$51,Graph!A246,FALSE)</f>
        <v>1.23892</v>
      </c>
      <c r="G249" s="38">
        <f>VLOOKUP($B249,'Basic Ratio'!$D$52:$AU$63,Graph!A246,FALSE)</f>
        <v>3.0743</v>
      </c>
      <c r="H249" s="38">
        <f>VLOOKUP($B249,'Basic Ratio'!$D$64:$AU$75,Graph!A246,FALSE)</f>
        <v>2.6495700000000002</v>
      </c>
      <c r="I249" s="38">
        <f>VLOOKUP($B249,'Basic Ratio'!$D$76:$AU$87,Graph!A246,FALSE)</f>
        <v>2.3980700000000001</v>
      </c>
      <c r="J249" s="38">
        <f>VLOOKUP($B249,'Basic Ratio'!$D$88:$AU$99,Graph!A246,FALSE)</f>
        <v>4.8082599999999998</v>
      </c>
      <c r="K249" s="38">
        <f>VLOOKUP($B249,'Basic Ratio'!$D$100:$AU$111,Graph!A246,FALSE)</f>
        <v>2.3424499999999999</v>
      </c>
      <c r="L249" s="38">
        <f>VLOOKUP($B249,'Basic Ratio'!$D$112:$AU$123,Graph!A246,FALSE)</f>
        <v>2.29203</v>
      </c>
      <c r="M249" s="38">
        <f>VLOOKUP($B249,'Basic Ratio'!$D$124:$AU$135,Graph!A246,FALSE)</f>
        <v>4.1826999999999996</v>
      </c>
      <c r="N249" s="38">
        <f>VLOOKUP($B249,'Basic Ratio'!$D$136:$AU$147,Graph!A246,FALSE)</f>
        <v>3.2351000000000001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1.9660599999999999</v>
      </c>
      <c r="D250" s="42">
        <f>VLOOKUP($B250,'Basic Ratio'!$D$16:$AU$27,Graph!A246,FALSE)</f>
        <v>4.86442</v>
      </c>
      <c r="E250" s="42">
        <f>VLOOKUP($B250,'Basic Ratio'!$D$28:$AU$38,Graph!A246,FALSE)</f>
        <v>2.1898900000000001</v>
      </c>
      <c r="F250" s="42">
        <f>VLOOKUP($B250,'Basic Ratio'!$D$40:$AU$51,Graph!A246,FALSE)</f>
        <v>1.4408300000000001</v>
      </c>
      <c r="G250" s="42">
        <f>VLOOKUP($B250,'Basic Ratio'!$D$52:$AU$63,Graph!A246,FALSE)</f>
        <v>2.91493</v>
      </c>
      <c r="H250" s="42">
        <f>VLOOKUP($B250,'Basic Ratio'!$D$64:$AU$75,Graph!A246,FALSE)</f>
        <v>3.4548899999999998</v>
      </c>
      <c r="I250" s="42">
        <f>VLOOKUP($B250,'Basic Ratio'!$D$76:$AU$87,Graph!A246,FALSE)</f>
        <v>2.75251</v>
      </c>
      <c r="J250" s="42">
        <f>VLOOKUP($B250,'Basic Ratio'!$D$88:$AU$99,Graph!A246,FALSE)</f>
        <v>3.0941399999999999</v>
      </c>
      <c r="K250" s="42">
        <f>VLOOKUP($B250,'Basic Ratio'!$D$100:$AU$111,Graph!A246,FALSE)</f>
        <v>3.7061600000000001</v>
      </c>
      <c r="L250" s="42">
        <f>VLOOKUP($B250,'Basic Ratio'!$D$112:$AU$123,Graph!A246,FALSE)</f>
        <v>2.5556199999999998</v>
      </c>
      <c r="M250" s="42">
        <f>VLOOKUP($B250,'Basic Ratio'!$D$124:$AU$135,Graph!A246,FALSE)</f>
        <v>4.8255999999999997</v>
      </c>
      <c r="N250" s="42">
        <f>VLOOKUP($B250,'Basic Ratio'!$D$136:$AU$147,Graph!A246,FALSE)</f>
        <v>2.9433600000000002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4.0426200000000003</v>
      </c>
      <c r="D251" s="38">
        <f>VLOOKUP($B251,'Basic Ratio'!$D$16:$AU$27,Graph!A246,FALSE)</f>
        <v>4.8889199999999997</v>
      </c>
      <c r="E251" s="38">
        <f>VLOOKUP($B251,'Basic Ratio'!$D$28:$AU$38,Graph!A246,FALSE)</f>
        <v>2.4086500000000002</v>
      </c>
      <c r="F251" s="38">
        <f>VLOOKUP($B251,'Basic Ratio'!$D$40:$AU$51,Graph!A246,FALSE)</f>
        <v>1.34663</v>
      </c>
      <c r="G251" s="38">
        <f>VLOOKUP($B251,'Basic Ratio'!$D$52:$AU$63,Graph!A246,FALSE)</f>
        <v>3.7309999999999999</v>
      </c>
      <c r="H251" s="38">
        <f>VLOOKUP($B251,'Basic Ratio'!$D$64:$AU$75,Graph!A246,FALSE)</f>
        <v>3.7477399999999998</v>
      </c>
      <c r="I251" s="38">
        <f>VLOOKUP($B251,'Basic Ratio'!$D$76:$AU$87,Graph!A246,FALSE)</f>
        <v>2.97702</v>
      </c>
      <c r="J251" s="38">
        <f>VLOOKUP($B251,'Basic Ratio'!$D$88:$AU$99,Graph!A246,FALSE)</f>
        <v>2.7012399999999999</v>
      </c>
      <c r="K251" s="38">
        <f>VLOOKUP($B251,'Basic Ratio'!$D$100:$AU$111,Graph!A246,FALSE)</f>
        <v>2.2525400000000002</v>
      </c>
      <c r="L251" s="38">
        <f>VLOOKUP($B251,'Basic Ratio'!$D$112:$AU$123,Graph!A246,FALSE)</f>
        <v>2.7316799999999999</v>
      </c>
      <c r="M251" s="38">
        <f>VLOOKUP($B251,'Basic Ratio'!$D$124:$AU$135,Graph!A246,FALSE)</f>
        <v>5.0508899999999999</v>
      </c>
      <c r="N251" s="38">
        <f>VLOOKUP($B251,'Basic Ratio'!$D$136:$AU$147,Graph!A246,FALSE)</f>
        <v>4.1502499999999998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4.6912099999999999</v>
      </c>
      <c r="D252" s="20">
        <f>VLOOKUP($B252,'Basic Ratio'!$D$16:$AU$27,Graph!A246,FALSE)</f>
        <v>3.6449199999999999</v>
      </c>
      <c r="E252" s="20">
        <f>VLOOKUP($B252,'Basic Ratio'!$D$28:$AU$38,Graph!A246,FALSE)</f>
        <v>2.20627</v>
      </c>
      <c r="F252" s="20">
        <f>VLOOKUP($B252,'Basic Ratio'!$D$40:$AU$51,Graph!A246,FALSE)</f>
        <v>1.3756299999999999</v>
      </c>
      <c r="G252" s="20">
        <f>VLOOKUP($B252,'Basic Ratio'!$D$52:$AU$63,Graph!A246,FALSE)</f>
        <v>3.57843</v>
      </c>
      <c r="H252" s="20">
        <f>VLOOKUP($B252,'Basic Ratio'!$D$64:$AU$75,Graph!A246,FALSE)</f>
        <v>2.7475200000000002</v>
      </c>
      <c r="I252" s="20">
        <f>VLOOKUP($B252,'Basic Ratio'!$D$76:$AU$87,Graph!A246,FALSE)</f>
        <v>3.5877599999999998</v>
      </c>
      <c r="J252" s="20">
        <f>VLOOKUP($B252,'Basic Ratio'!$D$88:$AU$99,Graph!A246,FALSE)</f>
        <v>3.0238</v>
      </c>
      <c r="K252" s="20">
        <f>VLOOKUP($B252,'Basic Ratio'!$D$100:$AU$111,Graph!A246,FALSE)</f>
        <v>2.3094600000000001</v>
      </c>
      <c r="L252" s="20">
        <f>VLOOKUP($B252,'Basic Ratio'!$D$112:$AU$123,Graph!A246,FALSE)</f>
        <v>2.3928099999999999</v>
      </c>
      <c r="M252" s="20">
        <f>VLOOKUP($B252,'Basic Ratio'!$D$124:$AU$135,Graph!A246,FALSE)</f>
        <v>5.1206300000000002</v>
      </c>
      <c r="N252" s="20">
        <f>VLOOKUP($B252,'Basic Ratio'!$D$136:$AU$147,Graph!A246,FALSE)</f>
        <v>3.02813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3.3370000000000002</v>
      </c>
      <c r="D253" s="38">
        <f>VLOOKUP($B253,'Basic Ratio'!$D$16:$AU$27,Graph!A246,FALSE)</f>
        <v>3.8821500000000002</v>
      </c>
      <c r="E253" s="38">
        <f>VLOOKUP($B253,'Basic Ratio'!$D$28:$AU$38,Graph!A246,FALSE)</f>
        <v>2.1699600000000001</v>
      </c>
      <c r="F253" s="38">
        <f>VLOOKUP($B253,'Basic Ratio'!$D$40:$AU$51,Graph!A246,FALSE)</f>
        <v>1.7290099999999999</v>
      </c>
      <c r="G253" s="38">
        <f>VLOOKUP($B253,'Basic Ratio'!$D$52:$AU$63,Graph!A246,FALSE)</f>
        <v>4.7644000000000002</v>
      </c>
      <c r="H253" s="38">
        <f>VLOOKUP($B253,'Basic Ratio'!$D$64:$AU$75,Graph!A246,FALSE)</f>
        <v>3.3243200000000002</v>
      </c>
      <c r="I253" s="38">
        <f>VLOOKUP($B253,'Basic Ratio'!$D$76:$AU$87,Graph!A246,FALSE)</f>
        <v>3.1252</v>
      </c>
      <c r="J253" s="38">
        <f>VLOOKUP($B253,'Basic Ratio'!$D$88:$AU$99,Graph!A246,FALSE)</f>
        <v>2.3831199999999999</v>
      </c>
      <c r="K253" s="38">
        <f>VLOOKUP($B253,'Basic Ratio'!$D$100:$AU$111,Graph!A246,FALSE)</f>
        <v>2.46794</v>
      </c>
      <c r="L253" s="38">
        <f>VLOOKUP($B253,'Basic Ratio'!$D$112:$AU$123,Graph!A246,FALSE)</f>
        <v>2.3999600000000001</v>
      </c>
      <c r="M253" s="38">
        <f>VLOOKUP($B253,'Basic Ratio'!$D$124:$AU$135,Graph!A246,FALSE)</f>
        <v>3.8976999999999999</v>
      </c>
      <c r="N253" s="38">
        <f>VLOOKUP($B253,'Basic Ratio'!$D$136:$AU$147,Graph!A246,FALSE)</f>
        <v>4.2663099999999998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5.1096000000000004</v>
      </c>
      <c r="D254" s="20">
        <f>VLOOKUP($B254,'Basic Ratio'!$D$16:$AU$27,Graph!A246,FALSE)</f>
        <v>3.7180300000000002</v>
      </c>
      <c r="E254" s="20">
        <f>VLOOKUP($B254,'Basic Ratio'!$D$28:$AU$38,Graph!A246,FALSE)</f>
        <v>2.4554499999999999</v>
      </c>
      <c r="F254" s="20">
        <f>VLOOKUP($B254,'Basic Ratio'!$D$40:$AU$51,Graph!A246,FALSE)</f>
        <v>1.5598700000000001</v>
      </c>
      <c r="G254" s="20">
        <f>VLOOKUP($B254,'Basic Ratio'!$D$52:$AU$63,Graph!A246,FALSE)</f>
        <v>4.8968499999999997</v>
      </c>
      <c r="H254" s="20">
        <f>VLOOKUP($B254,'Basic Ratio'!$D$64:$AU$75,Graph!A246,FALSE)</f>
        <v>4.5735999999999999</v>
      </c>
      <c r="I254" s="20">
        <f>VLOOKUP($B254,'Basic Ratio'!$D$76:$AU$87,Graph!A246,FALSE)</f>
        <v>3.39513</v>
      </c>
      <c r="J254" s="20">
        <f>VLOOKUP($B254,'Basic Ratio'!$D$88:$AU$99,Graph!A246,FALSE)</f>
        <v>3.8101699999999998</v>
      </c>
      <c r="K254" s="20">
        <f>VLOOKUP($B254,'Basic Ratio'!$D$100:$AU$111,Graph!A246,FALSE)</f>
        <v>2.4383900000000001</v>
      </c>
      <c r="L254" s="20">
        <f>VLOOKUP($B254,'Basic Ratio'!$D$112:$AU$123,Graph!A246,FALSE)</f>
        <v>2.41988</v>
      </c>
      <c r="M254" s="20">
        <f>VLOOKUP($B254,'Basic Ratio'!$D$124:$AU$135,Graph!A246,FALSE)</f>
        <v>3.8586800000000001</v>
      </c>
      <c r="N254" s="20">
        <f>VLOOKUP($B254,'Basic Ratio'!$D$136:$AU$147,Graph!A246,FALSE)</f>
        <v>3.3792300000000002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3.32735</v>
      </c>
      <c r="D255" s="38">
        <f>VLOOKUP($B255,'Basic Ratio'!$D$16:$AU$27,Graph!A246,FALSE)</f>
        <v>3.1316899999999999</v>
      </c>
      <c r="E255" s="38">
        <f>VLOOKUP($B255,'Basic Ratio'!$D$28:$AU$38,Graph!A246,FALSE)</f>
        <v>2.3813</v>
      </c>
      <c r="F255" s="38">
        <f>VLOOKUP($B255,'Basic Ratio'!$D$40:$AU$51,Graph!A246,FALSE)</f>
        <v>1.58701</v>
      </c>
      <c r="G255" s="38">
        <f>VLOOKUP($B255,'Basic Ratio'!$D$52:$AU$63,Graph!A246,FALSE)</f>
        <v>3.05463</v>
      </c>
      <c r="H255" s="38">
        <f>VLOOKUP($B255,'Basic Ratio'!$D$64:$AU$75,Graph!A246,FALSE)</f>
        <v>3.53687</v>
      </c>
      <c r="I255" s="38">
        <f>VLOOKUP($B255,'Basic Ratio'!$D$76:$AU$87,Graph!A246,FALSE)</f>
        <v>3.1160000000000001</v>
      </c>
      <c r="J255" s="38">
        <f>VLOOKUP($B255,'Basic Ratio'!$D$88:$AU$99,Graph!A246,FALSE)</f>
        <v>3.09903</v>
      </c>
      <c r="K255" s="38">
        <f>VLOOKUP($B255,'Basic Ratio'!$D$100:$AU$111,Graph!A246,FALSE)</f>
        <v>2.29983</v>
      </c>
      <c r="L255" s="38">
        <f>VLOOKUP($B255,'Basic Ratio'!$D$112:$AU$123,Graph!A246,FALSE)</f>
        <v>2.5858400000000001</v>
      </c>
      <c r="M255" s="38">
        <f>VLOOKUP($B255,'Basic Ratio'!$D$124:$AU$135,Graph!A246,FALSE)</f>
        <v>3.3963800000000002</v>
      </c>
      <c r="N255" s="38">
        <f>VLOOKUP($B255,'Basic Ratio'!$D$136:$AU$147,Graph!A246,FALSE)</f>
        <v>4.3569100000000001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2.2608899999999998</v>
      </c>
      <c r="D256" s="20">
        <f>VLOOKUP($B256,'Basic Ratio'!$D$16:$AU$27,Graph!A246,FALSE)</f>
        <v>2.7061899999999999</v>
      </c>
      <c r="E256" s="20">
        <f>VLOOKUP($B256,'Basic Ratio'!$D$28:$AU$38,Graph!A246,FALSE)</f>
        <v>2.41113</v>
      </c>
      <c r="F256" s="20">
        <f>VLOOKUP($B256,'Basic Ratio'!$D$40:$AU$51,Graph!A246,FALSE)</f>
        <v>1.4897</v>
      </c>
      <c r="G256" s="20">
        <f>VLOOKUP($B256,'Basic Ratio'!$D$52:$AU$63,Graph!A246,FALSE)</f>
        <v>2.7263199999999999</v>
      </c>
      <c r="H256" s="20">
        <f>VLOOKUP($B256,'Basic Ratio'!$D$64:$AU$75,Graph!A246,FALSE)</f>
        <v>3.5552999999999999</v>
      </c>
      <c r="I256" s="20">
        <f>VLOOKUP($B256,'Basic Ratio'!$D$76:$AU$87,Graph!A246,FALSE)</f>
        <v>2.9368400000000001</v>
      </c>
      <c r="J256" s="20">
        <f>VLOOKUP($B256,'Basic Ratio'!$D$88:$AU$99,Graph!A246,FALSE)</f>
        <v>2.9044500000000002</v>
      </c>
      <c r="K256" s="20">
        <f>VLOOKUP($B256,'Basic Ratio'!$D$100:$AU$111,Graph!A246,FALSE)</f>
        <v>3.1392500000000001</v>
      </c>
      <c r="L256" s="20">
        <f>VLOOKUP($B256,'Basic Ratio'!$D$112:$AU$123,Graph!A246,FALSE)</f>
        <v>2.8030900000000001</v>
      </c>
      <c r="M256" s="20">
        <f>VLOOKUP($B256,'Basic Ratio'!$D$124:$AU$135,Graph!A246,FALSE)</f>
        <v>3.7462800000000001</v>
      </c>
      <c r="N256" s="20">
        <f>VLOOKUP($B256,'Basic Ratio'!$D$136:$AU$147,Graph!A246,FALSE)</f>
        <v>4.9969200000000003</v>
      </c>
    </row>
    <row r="257" spans="1:14" ht="13.5" customHeight="1">
      <c r="B257" s="51">
        <f>B241</f>
        <v>2018</v>
      </c>
      <c r="C257" s="38">
        <f>VLOOKUP($B257,'Basic Ratio'!$D$4:$AU$15,Graph!A246,FALSE)</f>
        <v>3.7113499999999999</v>
      </c>
      <c r="D257" s="38">
        <f>VLOOKUP($B257,'Basic Ratio'!$D$16:$AU$27,Graph!A246,FALSE)</f>
        <v>3.2238600000000002</v>
      </c>
      <c r="E257" s="38">
        <f>VLOOKUP($B257,'Basic Ratio'!$D$28:$AU$39,Graph!A246,FALSE)</f>
        <v>2.4954299999999998</v>
      </c>
      <c r="F257" s="38">
        <f>VLOOKUP($B257,'Basic Ratio'!$D$40:$AU$51,Graph!A246,FALSE)</f>
        <v>1.6366799999999999</v>
      </c>
      <c r="G257" s="38">
        <f>VLOOKUP($B257,'Basic Ratio'!$D$52:$AU$63,Graph!A246,FALSE)</f>
        <v>2.1613500000000001</v>
      </c>
      <c r="H257" s="38">
        <f>VLOOKUP($B257,'Basic Ratio'!$D$64:$AU$75,Graph!A246,FALSE)</f>
        <v>4.5138999999999996</v>
      </c>
      <c r="I257" s="38">
        <f>VLOOKUP($B257,'Basic Ratio'!$D$76:$AU$87,Graph!A246,FALSE)</f>
        <v>2.6886299999999999</v>
      </c>
      <c r="J257" s="38" t="e">
        <f>VLOOKUP($B257,'Basic Ratio'!$D$88:$AU$99,Graph!A246,FALSE)</f>
        <v>#N/A</v>
      </c>
      <c r="K257" s="38">
        <f>VLOOKUP($B257,'Basic Ratio'!$D$100:$AU$111,Graph!A246,FALSE)</f>
        <v>2.6418400000000002</v>
      </c>
      <c r="L257" s="38">
        <f>VLOOKUP($B257,'Basic Ratio'!$D$112:$AU$123,Graph!A246,FALSE)</f>
        <v>2.7773400000000001</v>
      </c>
      <c r="M257" s="38">
        <f>VLOOKUP($B257,'Basic Ratio'!$D$124:$AU$135,Graph!A246,FALSE)</f>
        <v>2.4399799999999998</v>
      </c>
      <c r="N257" s="38">
        <f>VLOOKUP($B257,'Basic Ratio'!$D$136:$AU$147,Graph!A246,FALSE)</f>
        <v>3.63747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ｱﾄﾞﾊﾞﾝﾃｽﾄ</v>
      </c>
      <c r="D262" s="52" t="str">
        <f t="shared" ref="D262:N262" si="33">D247</f>
        <v>東京ｴﾚｸﾄﾛﾝ</v>
      </c>
      <c r="E262" s="52" t="str">
        <f t="shared" si="33"/>
        <v>日立ﾊｲﾃｸ</v>
      </c>
      <c r="F262" s="52" t="str">
        <f t="shared" si="33"/>
        <v>ｽｸﾘｰﾝHD</v>
      </c>
      <c r="G262" s="52" t="str">
        <f t="shared" si="33"/>
        <v>ﾚｰｻﾞｰﾃｯｸ</v>
      </c>
      <c r="H262" s="52" t="str">
        <f t="shared" si="33"/>
        <v>ﾃﾞｨｽｺ</v>
      </c>
      <c r="I262" s="52" t="str">
        <f t="shared" si="33"/>
        <v>東京精密</v>
      </c>
      <c r="J262" s="53" t="str">
        <f t="shared" si="33"/>
        <v>Lam Research</v>
      </c>
      <c r="K262" s="53" t="str">
        <f t="shared" si="33"/>
        <v>Applied Materials</v>
      </c>
      <c r="L262" s="53" t="str">
        <f t="shared" si="33"/>
        <v>ASML</v>
      </c>
      <c r="M262" s="53" t="str">
        <f t="shared" si="33"/>
        <v>KLA</v>
      </c>
      <c r="N262" s="53" t="str">
        <f t="shared" si="33"/>
        <v>Teradyne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5.6055000000000001</v>
      </c>
      <c r="D263" s="20">
        <f>VLOOKUP($B263,'Basic Ratio'!$D$16:$AU$27,Graph!A261,FALSE)</f>
        <v>3.09015</v>
      </c>
      <c r="E263" s="20">
        <f>VLOOKUP($B263,'Basic Ratio'!$D$28:$AU$39,Graph!A261,FALSE)</f>
        <v>1.6009599999999999</v>
      </c>
      <c r="F263" s="20">
        <f>VLOOKUP($B263,'Basic Ratio'!$D$40:$AU$51,Graph!A261,FALSE)</f>
        <v>0.87195999999999996</v>
      </c>
      <c r="G263" s="20">
        <f>VLOOKUP($B263,'Basic Ratio'!$D$52:$AU$63,Graph!A261,FALSE)</f>
        <v>0.94921</v>
      </c>
      <c r="H263" s="20">
        <f>VLOOKUP($B263,'Basic Ratio'!$D$64:$AU$75,Graph!A261,FALSE)</f>
        <v>1.8113999999999999</v>
      </c>
      <c r="I263" s="20">
        <f>VLOOKUP($B263,'Basic Ratio'!$D$76:$AU$87,Graph!A261,FALSE)</f>
        <v>1.7418899999999999</v>
      </c>
      <c r="J263" s="20">
        <f>VLOOKUP($B263,'Basic Ratio'!$D$88:$AU$99,Graph!A261,FALSE)</f>
        <v>2.3741699999999999</v>
      </c>
      <c r="K263" s="20">
        <f>VLOOKUP($B263,'Basic Ratio'!$D$100:$AU$111,Graph!A261,FALSE)</f>
        <v>1.7742</v>
      </c>
      <c r="L263" s="20">
        <f>VLOOKUP($B263,'Basic Ratio'!$D$112:$AU$123,Graph!A261,FALSE)</f>
        <v>1.4156299999999999</v>
      </c>
      <c r="M263" s="20">
        <f>VLOOKUP($B263,'Basic Ratio'!$D$124:$AU$135,Graph!A261,FALSE)</f>
        <v>2.6200299999999999</v>
      </c>
      <c r="N263" s="20">
        <f>VLOOKUP($B263,'Basic Ratio'!$D$136:$AU$147,Graph!A261,FALSE)</f>
        <v>2.0783200000000002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4.5163000000000002</v>
      </c>
      <c r="D264" s="38">
        <f>VLOOKUP($B264,'Basic Ratio'!$D$16:$AU$27,Graph!A261,FALSE)</f>
        <v>2.5011100000000002</v>
      </c>
      <c r="E264" s="38">
        <f>VLOOKUP($B264,'Basic Ratio'!$D$28:$AU$38,Graph!A261,FALSE)</f>
        <v>1.6391899999999999</v>
      </c>
      <c r="F264" s="38">
        <f>VLOOKUP($B264,'Basic Ratio'!$D$40:$AU$51,Graph!A261,FALSE)</f>
        <v>0.74229999999999996</v>
      </c>
      <c r="G264" s="38">
        <f>VLOOKUP($B264,'Basic Ratio'!$D$52:$AU$63,Graph!A261,FALSE)</f>
        <v>1.78251</v>
      </c>
      <c r="H264" s="38">
        <f>VLOOKUP($B264,'Basic Ratio'!$D$64:$AU$75,Graph!A261,FALSE)</f>
        <v>1.6555599999999999</v>
      </c>
      <c r="I264" s="38">
        <f>VLOOKUP($B264,'Basic Ratio'!$D$76:$AU$87,Graph!A261,FALSE)</f>
        <v>1.64086</v>
      </c>
      <c r="J264" s="38">
        <f>VLOOKUP($B264,'Basic Ratio'!$D$88:$AU$99,Graph!A261,FALSE)</f>
        <v>3.9849899999999998</v>
      </c>
      <c r="K264" s="38">
        <f>VLOOKUP($B264,'Basic Ratio'!$D$100:$AU$111,Graph!A261,FALSE)</f>
        <v>1.5290900000000001</v>
      </c>
      <c r="L264" s="38">
        <f>VLOOKUP($B264,'Basic Ratio'!$D$112:$AU$123,Graph!A261,FALSE)</f>
        <v>1.4655499999999999</v>
      </c>
      <c r="M264" s="38">
        <f>VLOOKUP($B264,'Basic Ratio'!$D$124:$AU$135,Graph!A261,FALSE)</f>
        <v>3.0512000000000001</v>
      </c>
      <c r="N264" s="38">
        <f>VLOOKUP($B264,'Basic Ratio'!$D$136:$AU$147,Graph!A261,FALSE)</f>
        <v>2.6822699999999999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1.3638300000000001</v>
      </c>
      <c r="D265" s="20">
        <f>VLOOKUP($B265,'Basic Ratio'!$D$16:$AU$27,Graph!A261,FALSE)</f>
        <v>3.1776599999999999</v>
      </c>
      <c r="E265" s="20">
        <f>VLOOKUP($B265,'Basic Ratio'!$D$28:$AU$38,Graph!A261,FALSE)</f>
        <v>1.5555399999999999</v>
      </c>
      <c r="F265" s="20">
        <f>VLOOKUP($B265,'Basic Ratio'!$D$40:$AU$51,Graph!A261,FALSE)</f>
        <v>0.88853000000000004</v>
      </c>
      <c r="G265" s="20">
        <f>VLOOKUP($B265,'Basic Ratio'!$D$52:$AU$63,Graph!A261,FALSE)</f>
        <v>1.6817</v>
      </c>
      <c r="H265" s="20">
        <f>VLOOKUP($B265,'Basic Ratio'!$D$64:$AU$75,Graph!A261,FALSE)</f>
        <v>2.0305900000000001</v>
      </c>
      <c r="I265" s="20">
        <f>VLOOKUP($B265,'Basic Ratio'!$D$76:$AU$87,Graph!A261,FALSE)</f>
        <v>1.91621</v>
      </c>
      <c r="J265" s="20">
        <f>VLOOKUP($B265,'Basic Ratio'!$D$88:$AU$99,Graph!A261,FALSE)</f>
        <v>2.5428799999999998</v>
      </c>
      <c r="K265" s="20">
        <f>VLOOKUP($B265,'Basic Ratio'!$D$100:$AU$111,Graph!A261,FALSE)</f>
        <v>2.7827500000000001</v>
      </c>
      <c r="L265" s="20">
        <f>VLOOKUP($B265,'Basic Ratio'!$D$112:$AU$123,Graph!A261,FALSE)</f>
        <v>1.69231</v>
      </c>
      <c r="M265" s="20">
        <f>VLOOKUP($B265,'Basic Ratio'!$D$124:$AU$135,Graph!A261,FALSE)</f>
        <v>3.7763800000000001</v>
      </c>
      <c r="N265" s="20">
        <f>VLOOKUP($B265,'Basic Ratio'!$D$136:$AU$147,Graph!A261,FALSE)</f>
        <v>2.1396899999999999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2.6029</v>
      </c>
      <c r="D266" s="38">
        <f>VLOOKUP($B266,'Basic Ratio'!$D$16:$AU$27,Graph!A261,FALSE)</f>
        <v>3.1822400000000002</v>
      </c>
      <c r="E266" s="38">
        <f>VLOOKUP($B266,'Basic Ratio'!$D$28:$AU$38,Graph!A261,FALSE)</f>
        <v>1.6634500000000001</v>
      </c>
      <c r="F266" s="38">
        <f>VLOOKUP($B266,'Basic Ratio'!$D$40:$AU$51,Graph!A261,FALSE)</f>
        <v>0.67140999999999995</v>
      </c>
      <c r="G266" s="38">
        <f>VLOOKUP($B266,'Basic Ratio'!$D$52:$AU$63,Graph!A261,FALSE)</f>
        <v>1.9434499999999999</v>
      </c>
      <c r="H266" s="38">
        <f>VLOOKUP($B266,'Basic Ratio'!$D$64:$AU$75,Graph!A261,FALSE)</f>
        <v>2.3821099999999999</v>
      </c>
      <c r="I266" s="38">
        <f>VLOOKUP($B266,'Basic Ratio'!$D$76:$AU$87,Graph!A261,FALSE)</f>
        <v>1.97834</v>
      </c>
      <c r="J266" s="38">
        <f>VLOOKUP($B266,'Basic Ratio'!$D$88:$AU$99,Graph!A261,FALSE)</f>
        <v>2.2071200000000002</v>
      </c>
      <c r="K266" s="38">
        <f>VLOOKUP($B266,'Basic Ratio'!$D$100:$AU$111,Graph!A261,FALSE)</f>
        <v>1.4322299999999999</v>
      </c>
      <c r="L266" s="38">
        <f>VLOOKUP($B266,'Basic Ratio'!$D$112:$AU$123,Graph!A261,FALSE)</f>
        <v>1.768</v>
      </c>
      <c r="M266" s="38">
        <f>VLOOKUP($B266,'Basic Ratio'!$D$124:$AU$135,Graph!A261,FALSE)</f>
        <v>4.02691</v>
      </c>
      <c r="N266" s="38">
        <f>VLOOKUP($B266,'Basic Ratio'!$D$136:$AU$147,Graph!A261,FALSE)</f>
        <v>3.1019899999999998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3.3600599999999998</v>
      </c>
      <c r="D267" s="20">
        <f>VLOOKUP($B267,'Basic Ratio'!$D$16:$AU$27,Graph!A261,FALSE)</f>
        <v>2.3205499999999999</v>
      </c>
      <c r="E267" s="20">
        <f>VLOOKUP($B267,'Basic Ratio'!$D$28:$AU$38,Graph!A261,FALSE)</f>
        <v>1.5815300000000001</v>
      </c>
      <c r="F267" s="20">
        <f>VLOOKUP($B267,'Basic Ratio'!$D$40:$AU$51,Graph!A261,FALSE)</f>
        <v>0.68735999999999997</v>
      </c>
      <c r="G267" s="20">
        <f>VLOOKUP($B267,'Basic Ratio'!$D$52:$AU$63,Graph!A261,FALSE)</f>
        <v>2.02902</v>
      </c>
      <c r="H267" s="20">
        <f>VLOOKUP($B267,'Basic Ratio'!$D$64:$AU$75,Graph!A261,FALSE)</f>
        <v>1.8100799999999999</v>
      </c>
      <c r="I267" s="20">
        <f>VLOOKUP($B267,'Basic Ratio'!$D$76:$AU$87,Graph!A261,FALSE)</f>
        <v>2.6453700000000002</v>
      </c>
      <c r="J267" s="20">
        <f>VLOOKUP($B267,'Basic Ratio'!$D$88:$AU$99,Graph!A261,FALSE)</f>
        <v>2.4439000000000002</v>
      </c>
      <c r="K267" s="20">
        <f>VLOOKUP($B267,'Basic Ratio'!$D$100:$AU$111,Graph!A261,FALSE)</f>
        <v>1.44249</v>
      </c>
      <c r="L267" s="20">
        <f>VLOOKUP($B267,'Basic Ratio'!$D$112:$AU$123,Graph!A261,FALSE)</f>
        <v>1.46729</v>
      </c>
      <c r="M267" s="20">
        <f>VLOOKUP($B267,'Basic Ratio'!$D$124:$AU$135,Graph!A261,FALSE)</f>
        <v>4.1010600000000004</v>
      </c>
      <c r="N267" s="20">
        <f>VLOOKUP($B267,'Basic Ratio'!$D$136:$AU$147,Graph!A261,FALSE)</f>
        <v>2.28362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2.5143300000000002</v>
      </c>
      <c r="D268" s="38">
        <f>VLOOKUP($B268,'Basic Ratio'!$D$16:$AU$27,Graph!A261,FALSE)</f>
        <v>2.4788800000000002</v>
      </c>
      <c r="E268" s="38">
        <f>VLOOKUP($B268,'Basic Ratio'!$D$28:$AU$38,Graph!A261,FALSE)</f>
        <v>1.66351</v>
      </c>
      <c r="F268" s="38">
        <f>VLOOKUP($B268,'Basic Ratio'!$D$40:$AU$51,Graph!A261,FALSE)</f>
        <v>0.86143999999999998</v>
      </c>
      <c r="G268" s="38">
        <f>VLOOKUP($B268,'Basic Ratio'!$D$52:$AU$63,Graph!A261,FALSE)</f>
        <v>2.9751500000000002</v>
      </c>
      <c r="H268" s="38">
        <f>VLOOKUP($B268,'Basic Ratio'!$D$64:$AU$75,Graph!A261,FALSE)</f>
        <v>2.2338399999999998</v>
      </c>
      <c r="I268" s="38">
        <f>VLOOKUP($B268,'Basic Ratio'!$D$76:$AU$87,Graph!A261,FALSE)</f>
        <v>2.3051400000000002</v>
      </c>
      <c r="J268" s="38">
        <f>VLOOKUP($B268,'Basic Ratio'!$D$88:$AU$99,Graph!A261,FALSE)</f>
        <v>1.96479</v>
      </c>
      <c r="K268" s="38">
        <f>VLOOKUP($B268,'Basic Ratio'!$D$100:$AU$111,Graph!A261,FALSE)</f>
        <v>1.7116499999999999</v>
      </c>
      <c r="L268" s="38">
        <f>VLOOKUP($B268,'Basic Ratio'!$D$112:$AU$123,Graph!A261,FALSE)</f>
        <v>1.4250799999999999</v>
      </c>
      <c r="M268" s="38">
        <f>VLOOKUP($B268,'Basic Ratio'!$D$124:$AU$135,Graph!A261,FALSE)</f>
        <v>3.0001699999999998</v>
      </c>
      <c r="N268" s="38">
        <f>VLOOKUP($B268,'Basic Ratio'!$D$136:$AU$147,Graph!A261,FALSE)</f>
        <v>3.3581699999999999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3.8538800000000002</v>
      </c>
      <c r="D269" s="20">
        <f>VLOOKUP($B269,'Basic Ratio'!$D$16:$AU$27,Graph!A261,FALSE)</f>
        <v>2.1265100000000001</v>
      </c>
      <c r="E269" s="20">
        <f>VLOOKUP($B269,'Basic Ratio'!$D$28:$AU$38,Graph!A261,FALSE)</f>
        <v>1.8642099999999999</v>
      </c>
      <c r="F269" s="20">
        <f>VLOOKUP($B269,'Basic Ratio'!$D$40:$AU$51,Graph!A261,FALSE)</f>
        <v>0.82055</v>
      </c>
      <c r="G269" s="20">
        <f>VLOOKUP($B269,'Basic Ratio'!$D$52:$AU$63,Graph!A261,FALSE)</f>
        <v>3.0320399999999998</v>
      </c>
      <c r="H269" s="20">
        <f>VLOOKUP($B269,'Basic Ratio'!$D$64:$AU$75,Graph!A261,FALSE)</f>
        <v>3.3209300000000002</v>
      </c>
      <c r="I269" s="20">
        <f>VLOOKUP($B269,'Basic Ratio'!$D$76:$AU$87,Graph!A261,FALSE)</f>
        <v>2.4895900000000002</v>
      </c>
      <c r="J269" s="20">
        <f>VLOOKUP($B269,'Basic Ratio'!$D$88:$AU$99,Graph!A261,FALSE)</f>
        <v>3.3457400000000002</v>
      </c>
      <c r="K269" s="20">
        <f>VLOOKUP($B269,'Basic Ratio'!$D$100:$AU$111,Graph!A261,FALSE)</f>
        <v>1.7651399999999999</v>
      </c>
      <c r="L269" s="20">
        <f>VLOOKUP($B269,'Basic Ratio'!$D$112:$AU$123,Graph!A261,FALSE)</f>
        <v>1.49072</v>
      </c>
      <c r="M269" s="20">
        <f>VLOOKUP($B269,'Basic Ratio'!$D$124:$AU$135,Graph!A261,FALSE)</f>
        <v>3.11517</v>
      </c>
      <c r="N269" s="20">
        <f>VLOOKUP($B269,'Basic Ratio'!$D$136:$AU$147,Graph!A261,FALSE)</f>
        <v>2.5577999999999999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2.4842499999999998</v>
      </c>
      <c r="D270" s="38">
        <f>VLOOKUP($B270,'Basic Ratio'!$D$16:$AU$27,Graph!A261,FALSE)</f>
        <v>1.81281</v>
      </c>
      <c r="E270" s="38">
        <f>VLOOKUP($B270,'Basic Ratio'!$D$28:$AU$38,Graph!A261,FALSE)</f>
        <v>1.85307</v>
      </c>
      <c r="F270" s="38">
        <f>VLOOKUP($B270,'Basic Ratio'!$D$40:$AU$51,Graph!A261,FALSE)</f>
        <v>0.79227999999999998</v>
      </c>
      <c r="G270" s="38">
        <f>VLOOKUP($B270,'Basic Ratio'!$D$52:$AU$63,Graph!A261,FALSE)</f>
        <v>1.82805</v>
      </c>
      <c r="H270" s="38">
        <f>VLOOKUP($B270,'Basic Ratio'!$D$64:$AU$75,Graph!A261,FALSE)</f>
        <v>2.6655199999999999</v>
      </c>
      <c r="I270" s="38">
        <f>VLOOKUP($B270,'Basic Ratio'!$D$76:$AU$87,Graph!A261,FALSE)</f>
        <v>2.3369599999999999</v>
      </c>
      <c r="J270" s="38">
        <f>VLOOKUP($B270,'Basic Ratio'!$D$88:$AU$99,Graph!A261,FALSE)</f>
        <v>2.6150000000000002</v>
      </c>
      <c r="K270" s="38">
        <f>VLOOKUP($B270,'Basic Ratio'!$D$100:$AU$111,Graph!A261,FALSE)</f>
        <v>1.6596900000000001</v>
      </c>
      <c r="L270" s="38">
        <f>VLOOKUP($B270,'Basic Ratio'!$D$112:$AU$123,Graph!A261,FALSE)</f>
        <v>1.6301600000000001</v>
      </c>
      <c r="M270" s="38">
        <f>VLOOKUP($B270,'Basic Ratio'!$D$124:$AU$135,Graph!A261,FALSE)</f>
        <v>2.7744800000000001</v>
      </c>
      <c r="N270" s="38">
        <f>VLOOKUP($B270,'Basic Ratio'!$D$136:$AU$147,Graph!A261,FALSE)</f>
        <v>3.6795499999999999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1.62737</v>
      </c>
      <c r="D271" s="20">
        <f>VLOOKUP($B271,'Basic Ratio'!$D$16:$AU$27,Graph!A261,FALSE)</f>
        <v>1.4476500000000001</v>
      </c>
      <c r="E271" s="20">
        <f>VLOOKUP($B271,'Basic Ratio'!$D$28:$AU$38,Graph!A261,FALSE)</f>
        <v>1.8145100000000001</v>
      </c>
      <c r="F271" s="20">
        <f>VLOOKUP($B271,'Basic Ratio'!$D$40:$AU$51,Graph!A261,FALSE)</f>
        <v>0.78581000000000001</v>
      </c>
      <c r="G271" s="20">
        <f>VLOOKUP($B271,'Basic Ratio'!$D$52:$AU$63,Graph!A261,FALSE)</f>
        <v>1.29799</v>
      </c>
      <c r="H271" s="20">
        <f>VLOOKUP($B271,'Basic Ratio'!$D$64:$AU$75,Graph!A261,FALSE)</f>
        <v>2.6842100000000002</v>
      </c>
      <c r="I271" s="20">
        <f>VLOOKUP($B271,'Basic Ratio'!$D$76:$AU$87,Graph!A261,FALSE)</f>
        <v>2.1494499999999999</v>
      </c>
      <c r="J271" s="20">
        <f>VLOOKUP($B271,'Basic Ratio'!$D$88:$AU$99,Graph!A261,FALSE)</f>
        <v>2.2621699999999998</v>
      </c>
      <c r="K271" s="20">
        <f>VLOOKUP($B271,'Basic Ratio'!$D$100:$AU$111,Graph!A261,FALSE)</f>
        <v>2.3363299999999998</v>
      </c>
      <c r="L271" s="20">
        <f>VLOOKUP($B271,'Basic Ratio'!$D$112:$AU$123,Graph!A261,FALSE)</f>
        <v>1.7186399999999999</v>
      </c>
      <c r="M271" s="20">
        <f>VLOOKUP($B271,'Basic Ratio'!$D$124:$AU$135,Graph!A261,FALSE)</f>
        <v>2.9087399999999999</v>
      </c>
      <c r="N271" s="20">
        <f>VLOOKUP($B271,'Basic Ratio'!$D$136:$AU$147,Graph!A261,FALSE)</f>
        <v>4.5134100000000004</v>
      </c>
    </row>
    <row r="272" spans="1:14" ht="13.5" customHeight="1">
      <c r="B272" s="51">
        <f>B257</f>
        <v>2018</v>
      </c>
      <c r="C272" s="38">
        <f>VLOOKUP($B272,'Basic Ratio'!$D$4:$AU$15,Graph!A261,FALSE)</f>
        <v>2.73245</v>
      </c>
      <c r="D272" s="38">
        <f>VLOOKUP($B272,'Basic Ratio'!$D$16:$AU$27,Graph!A261,FALSE)</f>
        <v>1.7696099999999999</v>
      </c>
      <c r="E272" s="38">
        <f>VLOOKUP($B272,'Basic Ratio'!$D$28:$AU$39,Graph!A261,FALSE)</f>
        <v>1.80881</v>
      </c>
      <c r="F272" s="38">
        <f>VLOOKUP($B272,'Basic Ratio'!$D$40:$AU$51,Graph!A261,FALSE)</f>
        <v>0.82286000000000004</v>
      </c>
      <c r="G272" s="38">
        <f>VLOOKUP($B272,'Basic Ratio'!$D$52:$AU$63,Graph!A261,FALSE)</f>
        <v>0.94901999999999997</v>
      </c>
      <c r="H272" s="38">
        <f>VLOOKUP($B272,'Basic Ratio'!$D$64:$AU$75,Graph!A261,FALSE)</f>
        <v>3.3555700000000002</v>
      </c>
      <c r="I272" s="38">
        <f>VLOOKUP($B272,'Basic Ratio'!$D$76:$AU$87,Graph!A261,FALSE)</f>
        <v>1.89479</v>
      </c>
      <c r="J272" s="38" t="e">
        <f>VLOOKUP($B272,'Basic Ratio'!$D$88:$AU$99,Graph!A261,FALSE)</f>
        <v>#N/A</v>
      </c>
      <c r="K272" s="38">
        <f>VLOOKUP($B272,'Basic Ratio'!$D$100:$AU$111,Graph!A261,FALSE)</f>
        <v>1.6211899999999999</v>
      </c>
      <c r="L272" s="38">
        <f>VLOOKUP($B272,'Basic Ratio'!$D$112:$AU$123,Graph!A261,FALSE)</f>
        <v>1.6741200000000001</v>
      </c>
      <c r="M272" s="38">
        <f>VLOOKUP($B272,'Basic Ratio'!$D$124:$AU$135,Graph!A261,FALSE)</f>
        <v>1.59657</v>
      </c>
      <c r="N272" s="38">
        <f>VLOOKUP($B272,'Basic Ratio'!$D$136:$AU$147,Graph!A261,FALSE)</f>
        <v>2.95644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ｱﾄﾞﾊﾞﾝﾃｽﾄ</v>
      </c>
      <c r="D277" s="52" t="str">
        <f t="shared" ref="D277:N277" si="35">D262</f>
        <v>東京ｴﾚｸﾄﾛﾝ</v>
      </c>
      <c r="E277" s="52" t="str">
        <f t="shared" si="35"/>
        <v>日立ﾊｲﾃｸ</v>
      </c>
      <c r="F277" s="52" t="str">
        <f t="shared" si="35"/>
        <v>ｽｸﾘｰﾝHD</v>
      </c>
      <c r="G277" s="52" t="str">
        <f t="shared" si="35"/>
        <v>ﾚｰｻﾞｰﾃｯｸ</v>
      </c>
      <c r="H277" s="52" t="str">
        <f t="shared" si="35"/>
        <v>ﾃﾞｨｽｺ</v>
      </c>
      <c r="I277" s="52" t="str">
        <f t="shared" si="35"/>
        <v>東京精密</v>
      </c>
      <c r="J277" s="53" t="str">
        <f t="shared" si="35"/>
        <v>Lam Research</v>
      </c>
      <c r="K277" s="53" t="str">
        <f t="shared" si="35"/>
        <v>Applied Materials</v>
      </c>
      <c r="L277" s="53" t="str">
        <f t="shared" si="35"/>
        <v>ASML</v>
      </c>
      <c r="M277" s="53" t="str">
        <f t="shared" si="35"/>
        <v>KLA</v>
      </c>
      <c r="N277" s="53" t="str">
        <f t="shared" si="35"/>
        <v>Teradyne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-0.80962000000000001</v>
      </c>
      <c r="D278" s="20">
        <f>VLOOKUP($B278,'Basic Ratio'!$D$16:$AU$27,Graph!A276,FALSE)</f>
        <v>0.4052</v>
      </c>
      <c r="E278" s="20">
        <f>VLOOKUP($B278,'Basic Ratio'!$D$28:$AU$39,Graph!A276,FALSE)</f>
        <v>0.14365</v>
      </c>
      <c r="F278" s="20">
        <f>VLOOKUP($B278,'Basic Ratio'!$D$40:$AU$51,Graph!A276,FALSE)</f>
        <v>0.26751999999999998</v>
      </c>
      <c r="G278" s="20">
        <f>VLOOKUP($B278,'Basic Ratio'!$D$52:$AU$63,Graph!A276,FALSE)</f>
        <v>0.39006000000000002</v>
      </c>
      <c r="H278" s="20">
        <f>VLOOKUP($B278,'Basic Ratio'!$D$64:$AU$75,Graph!A276,FALSE)</f>
        <v>0.48354000000000003</v>
      </c>
      <c r="I278" s="20">
        <f>VLOOKUP($B278,'Basic Ratio'!$D$76:$AU$87,Graph!A276,FALSE)</f>
        <v>0.13214999999999999</v>
      </c>
      <c r="J278" s="20">
        <f>VLOOKUP($B278,'Basic Ratio'!$D$88:$AU$99,Graph!A276,FALSE)</f>
        <v>0.62778</v>
      </c>
      <c r="K278" s="20">
        <f>VLOOKUP($B278,'Basic Ratio'!$D$100:$AU$111,Graph!A276,FALSE)</f>
        <v>0.17169999999999999</v>
      </c>
      <c r="L278" s="20">
        <f>VLOOKUP($B278,'Basic Ratio'!$D$112:$AU$123,Graph!A276,FALSE)</f>
        <v>9.5000000000000001E-2</v>
      </c>
      <c r="M278" s="20">
        <f>VLOOKUP($B278,'Basic Ratio'!$D$124:$AU$135,Graph!A276,FALSE)</f>
        <v>0.58021</v>
      </c>
      <c r="N278" s="20">
        <f>VLOOKUP($B278,'Basic Ratio'!$D$136:$AU$147,Graph!A276,FALSE)</f>
        <v>0.43008000000000002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-2.828E-2</v>
      </c>
      <c r="D279" s="38">
        <f>VLOOKUP($B279,'Basic Ratio'!$D$16:$AU$27,Graph!A276,FALSE)</f>
        <v>0.49535000000000001</v>
      </c>
      <c r="E279" s="38">
        <f>VLOOKUP($B279,'Basic Ratio'!$D$28:$AU$38,Graph!A276,FALSE)</f>
        <v>0.14638999999999999</v>
      </c>
      <c r="F279" s="38">
        <f>VLOOKUP($B279,'Basic Ratio'!$D$40:$AU$51,Graph!A276,FALSE)</f>
        <v>0.23155000000000001</v>
      </c>
      <c r="G279" s="38">
        <f>VLOOKUP($B279,'Basic Ratio'!$D$52:$AU$63,Graph!A276,FALSE)</f>
        <v>0.77920999999999996</v>
      </c>
      <c r="H279" s="38">
        <f>VLOOKUP($B279,'Basic Ratio'!$D$64:$AU$75,Graph!A276,FALSE)</f>
        <v>0.49415999999999999</v>
      </c>
      <c r="I279" s="38">
        <f>VLOOKUP($B279,'Basic Ratio'!$D$76:$AU$87,Graph!A276,FALSE)</f>
        <v>0.35715999999999998</v>
      </c>
      <c r="J279" s="38">
        <f>VLOOKUP($B279,'Basic Ratio'!$D$88:$AU$99,Graph!A276,FALSE)</f>
        <v>1.2941800000000001</v>
      </c>
      <c r="K279" s="38">
        <f>VLOOKUP($B279,'Basic Ratio'!$D$100:$AU$111,Graph!A276,FALSE)</f>
        <v>0.59660999999999997</v>
      </c>
      <c r="L279" s="38">
        <f>VLOOKUP($B279,'Basic Ratio'!$D$112:$AU$123,Graph!A276,FALSE)</f>
        <v>0.43575999999999998</v>
      </c>
      <c r="M279" s="38">
        <f>VLOOKUP($B279,'Basic Ratio'!$D$124:$AU$135,Graph!A276,FALSE)</f>
        <v>0.93662999999999996</v>
      </c>
      <c r="N279" s="38">
        <f>VLOOKUP($B279,'Basic Ratio'!$D$136:$AU$147,Graph!A276,FALSE)</f>
        <v>1.5569999999999999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0.20377000000000001</v>
      </c>
      <c r="D280" s="20">
        <f>VLOOKUP($B280,'Basic Ratio'!$D$16:$AU$27,Graph!A276,FALSE)</f>
        <v>0.23809</v>
      </c>
      <c r="E280" s="20">
        <f>VLOOKUP($B280,'Basic Ratio'!$D$28:$AU$38,Graph!A276,FALSE)</f>
        <v>0.26898</v>
      </c>
      <c r="F280" s="20">
        <f>VLOOKUP($B280,'Basic Ratio'!$D$40:$AU$51,Graph!A276,FALSE)</f>
        <v>9.153E-2</v>
      </c>
      <c r="G280" s="20">
        <f>VLOOKUP($B280,'Basic Ratio'!$D$52:$AU$63,Graph!A276,FALSE)</f>
        <v>0.57196999999999998</v>
      </c>
      <c r="H280" s="20">
        <f>VLOOKUP($B280,'Basic Ratio'!$D$64:$AU$75,Graph!A276,FALSE)</f>
        <v>0.29675000000000001</v>
      </c>
      <c r="I280" s="20">
        <f>VLOOKUP($B280,'Basic Ratio'!$D$76:$AU$87,Graph!A276,FALSE)</f>
        <v>0.46800000000000003</v>
      </c>
      <c r="J280" s="20">
        <f>VLOOKUP($B280,'Basic Ratio'!$D$88:$AU$99,Graph!A276,FALSE)</f>
        <v>0.34971999999999998</v>
      </c>
      <c r="K280" s="20">
        <f>VLOOKUP($B280,'Basic Ratio'!$D$100:$AU$111,Graph!A276,FALSE)</f>
        <v>0.86936000000000002</v>
      </c>
      <c r="L280" s="20">
        <f>VLOOKUP($B280,'Basic Ratio'!$D$112:$AU$123,Graph!A276,FALSE)</f>
        <v>0.92718</v>
      </c>
      <c r="M280" s="20">
        <f>VLOOKUP($B280,'Basic Ratio'!$D$124:$AU$135,Graph!A276,FALSE)</f>
        <v>1.09121</v>
      </c>
      <c r="N280" s="20">
        <f>VLOOKUP($B280,'Basic Ratio'!$D$136:$AU$147,Graph!A276,FALSE)</f>
        <v>0.73553000000000002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-7.9390000000000002E-2</v>
      </c>
      <c r="D281" s="38">
        <f>VLOOKUP($B281,'Basic Ratio'!$D$16:$AU$27,Graph!A276,FALSE)</f>
        <v>0.78996999999999995</v>
      </c>
      <c r="E281" s="38">
        <f>VLOOKUP($B281,'Basic Ratio'!$D$28:$AU$38,Graph!A276,FALSE)</f>
        <v>7.9949999999999993E-2</v>
      </c>
      <c r="F281" s="38">
        <f>VLOOKUP($B281,'Basic Ratio'!$D$40:$AU$51,Graph!A276,FALSE)</f>
        <v>-0.12765000000000001</v>
      </c>
      <c r="G281" s="38">
        <f>VLOOKUP($B281,'Basic Ratio'!$D$52:$AU$63,Graph!A276,FALSE)</f>
        <v>0.18013000000000001</v>
      </c>
      <c r="H281" s="38">
        <f>VLOOKUP($B281,'Basic Ratio'!$D$64:$AU$75,Graph!A276,FALSE)</f>
        <v>0.64048000000000005</v>
      </c>
      <c r="I281" s="38">
        <f>VLOOKUP($B281,'Basic Ratio'!$D$76:$AU$87,Graph!A276,FALSE)</f>
        <v>0.47905999999999999</v>
      </c>
      <c r="J281" s="38">
        <f>VLOOKUP($B281,'Basic Ratio'!$D$88:$AU$99,Graph!A276,FALSE)</f>
        <v>0.51259999999999994</v>
      </c>
      <c r="K281" s="38">
        <f>VLOOKUP($B281,'Basic Ratio'!$D$100:$AU$111,Graph!A276,FALSE)</f>
        <v>0.81721999999999995</v>
      </c>
      <c r="L281" s="38">
        <f>VLOOKUP($B281,'Basic Ratio'!$D$112:$AU$123,Graph!A276,FALSE)</f>
        <v>0.47900999999999999</v>
      </c>
      <c r="M281" s="38">
        <f>VLOOKUP($B281,'Basic Ratio'!$D$124:$AU$135,Graph!A276,FALSE)</f>
        <v>1.05996</v>
      </c>
      <c r="N281" s="38">
        <f>VLOOKUP($B281,'Basic Ratio'!$D$136:$AU$147,Graph!A276,FALSE)</f>
        <v>1.3529599999999999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-0.14191999999999999</v>
      </c>
      <c r="D282" s="20">
        <f>VLOOKUP($B282,'Basic Ratio'!$D$16:$AU$27,Graph!A276,FALSE)</f>
        <v>0.26068000000000002</v>
      </c>
      <c r="E282" s="20">
        <f>VLOOKUP($B282,'Basic Ratio'!$D$28:$AU$38,Graph!A276,FALSE)</f>
        <v>0.21262</v>
      </c>
      <c r="F282" s="20">
        <f>VLOOKUP($B282,'Basic Ratio'!$D$40:$AU$51,Graph!A276,FALSE)</f>
        <v>0.216</v>
      </c>
      <c r="G282" s="20">
        <f>VLOOKUP($B282,'Basic Ratio'!$D$52:$AU$63,Graph!A276,FALSE)</f>
        <v>0.97797999999999996</v>
      </c>
      <c r="H282" s="20">
        <f>VLOOKUP($B282,'Basic Ratio'!$D$64:$AU$75,Graph!A276,FALSE)</f>
        <v>0.42221999999999998</v>
      </c>
      <c r="I282" s="20">
        <f>VLOOKUP($B282,'Basic Ratio'!$D$76:$AU$87,Graph!A276,FALSE)</f>
        <v>0.41320000000000001</v>
      </c>
      <c r="J282" s="20">
        <f>VLOOKUP($B282,'Basic Ratio'!$D$88:$AU$99,Graph!A276,FALSE)</f>
        <v>0.45324999999999999</v>
      </c>
      <c r="K282" s="20">
        <f>VLOOKUP($B282,'Basic Ratio'!$D$100:$AU$111,Graph!A276,FALSE)</f>
        <v>0.25501000000000001</v>
      </c>
      <c r="L282" s="20">
        <f>VLOOKUP($B282,'Basic Ratio'!$D$112:$AU$123,Graph!A276,FALSE)</f>
        <v>0.48198000000000002</v>
      </c>
      <c r="M282" s="20">
        <f>VLOOKUP($B282,'Basic Ratio'!$D$124:$AU$135,Graph!A276,FALSE)</f>
        <v>0.86967000000000005</v>
      </c>
      <c r="N282" s="20">
        <f>VLOOKUP($B282,'Basic Ratio'!$D$136:$AU$147,Graph!A276,FALSE)</f>
        <v>0.56494999999999995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49619000000000002</v>
      </c>
      <c r="D283" s="38">
        <f>VLOOKUP($B283,'Basic Ratio'!$D$16:$AU$27,Graph!A276,FALSE)</f>
        <v>0.41552</v>
      </c>
      <c r="E283" s="38">
        <f>VLOOKUP($B283,'Basic Ratio'!$D$28:$AU$38,Graph!A276,FALSE)</f>
        <v>0.18290999999999999</v>
      </c>
      <c r="F283" s="38">
        <f>VLOOKUP($B283,'Basic Ratio'!$D$40:$AU$51,Graph!A276,FALSE)</f>
        <v>-1.609E-2</v>
      </c>
      <c r="G283" s="38">
        <f>VLOOKUP($B283,'Basic Ratio'!$D$52:$AU$63,Graph!A276,FALSE)</f>
        <v>0.30166999999999999</v>
      </c>
      <c r="H283" s="38">
        <f>VLOOKUP($B283,'Basic Ratio'!$D$64:$AU$75,Graph!A276,FALSE)</f>
        <v>0.64607999999999999</v>
      </c>
      <c r="I283" s="38">
        <f>VLOOKUP($B283,'Basic Ratio'!$D$76:$AU$87,Graph!A276,FALSE)</f>
        <v>0.49819999999999998</v>
      </c>
      <c r="J283" s="38">
        <f>VLOOKUP($B283,'Basic Ratio'!$D$88:$AU$99,Graph!A276,FALSE)</f>
        <v>0.29852000000000001</v>
      </c>
      <c r="K283" s="38">
        <f>VLOOKUP($B283,'Basic Ratio'!$D$100:$AU$111,Graph!A276,FALSE)</f>
        <v>0.63761999999999996</v>
      </c>
      <c r="L283" s="38">
        <f>VLOOKUP($B283,'Basic Ratio'!$D$112:$AU$123,Graph!A276,FALSE)</f>
        <v>0.47604999999999997</v>
      </c>
      <c r="M283" s="38">
        <f>VLOOKUP($B283,'Basic Ratio'!$D$124:$AU$135,Graph!A276,FALSE)</f>
        <v>0.60484000000000004</v>
      </c>
      <c r="N283" s="38">
        <f>VLOOKUP($B283,'Basic Ratio'!$D$136:$AU$147,Graph!A276,FALSE)</f>
        <v>1.68774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26255000000000001</v>
      </c>
      <c r="D284" s="20">
        <f>VLOOKUP($B284,'Basic Ratio'!$D$16:$AU$27,Graph!A276,FALSE)</f>
        <v>0.41791</v>
      </c>
      <c r="E284" s="20">
        <f>VLOOKUP($B284,'Basic Ratio'!$D$28:$AU$38,Graph!A276,FALSE)</f>
        <v>0.11056000000000001</v>
      </c>
      <c r="F284" s="20">
        <f>VLOOKUP($B284,'Basic Ratio'!$D$40:$AU$51,Graph!A276,FALSE)</f>
        <v>0.12180000000000001</v>
      </c>
      <c r="G284" s="20">
        <f>VLOOKUP($B284,'Basic Ratio'!$D$52:$AU$63,Graph!A276,FALSE)</f>
        <v>0.80306999999999995</v>
      </c>
      <c r="H284" s="20">
        <f>VLOOKUP($B284,'Basic Ratio'!$D$64:$AU$75,Graph!A276,FALSE)</f>
        <v>0.96924999999999994</v>
      </c>
      <c r="I284" s="20">
        <f>VLOOKUP($B284,'Basic Ratio'!$D$76:$AU$87,Graph!A276,FALSE)</f>
        <v>0.33666000000000001</v>
      </c>
      <c r="J284" s="20">
        <f>VLOOKUP($B284,'Basic Ratio'!$D$88:$AU$99,Graph!A276,FALSE)</f>
        <v>0.55842000000000003</v>
      </c>
      <c r="K284" s="20">
        <f>VLOOKUP($B284,'Basic Ratio'!$D$100:$AU$111,Graph!A276,FALSE)</f>
        <v>0.30620999999999998</v>
      </c>
      <c r="L284" s="20">
        <f>VLOOKUP($B284,'Basic Ratio'!$D$112:$AU$123,Graph!A276,FALSE)</f>
        <v>0.77283999999999997</v>
      </c>
      <c r="M284" s="20">
        <f>VLOOKUP($B284,'Basic Ratio'!$D$124:$AU$135,Graph!A276,FALSE)</f>
        <v>0.75785999999999998</v>
      </c>
      <c r="N284" s="20">
        <f>VLOOKUP($B284,'Basic Ratio'!$D$136:$AU$147,Graph!A276,FALSE)</f>
        <v>1.13469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30782999999999999</v>
      </c>
      <c r="D285" s="38">
        <f>VLOOKUP($B285,'Basic Ratio'!$D$16:$AU$27,Graph!A276,FALSE)</f>
        <v>0.55271999999999999</v>
      </c>
      <c r="E285" s="38">
        <f>VLOOKUP($B285,'Basic Ratio'!$D$28:$AU$38,Graph!A276,FALSE)</f>
        <v>0.30457000000000001</v>
      </c>
      <c r="F285" s="38">
        <f>VLOOKUP($B285,'Basic Ratio'!$D$40:$AU$51,Graph!A276,FALSE)</f>
        <v>0.36159999999999998</v>
      </c>
      <c r="G285" s="38">
        <f>VLOOKUP($B285,'Basic Ratio'!$D$52:$AU$63,Graph!A276,FALSE)</f>
        <v>0.42614999999999997</v>
      </c>
      <c r="H285" s="38">
        <f>VLOOKUP($B285,'Basic Ratio'!$D$64:$AU$75,Graph!A276,FALSE)</f>
        <v>0.75260000000000005</v>
      </c>
      <c r="I285" s="38">
        <f>VLOOKUP($B285,'Basic Ratio'!$D$76:$AU$87,Graph!A276,FALSE)</f>
        <v>0.48209000000000002</v>
      </c>
      <c r="J285" s="38">
        <f>VLOOKUP($B285,'Basic Ratio'!$D$88:$AU$99,Graph!A276,FALSE)</f>
        <v>0.68786999999999998</v>
      </c>
      <c r="K285" s="38">
        <f>VLOOKUP($B285,'Basic Ratio'!$D$100:$AU$111,Graph!A276,FALSE)</f>
        <v>0.70650000000000002</v>
      </c>
      <c r="L285" s="38">
        <f>VLOOKUP($B285,'Basic Ratio'!$D$112:$AU$123,Graph!A276,FALSE)</f>
        <v>0.50780000000000003</v>
      </c>
      <c r="M285" s="38">
        <f>VLOOKUP($B285,'Basic Ratio'!$D$124:$AU$135,Graph!A276,FALSE)</f>
        <v>0.83489999999999998</v>
      </c>
      <c r="N285" s="38">
        <f>VLOOKUP($B285,'Basic Ratio'!$D$136:$AU$147,Graph!A276,FALSE)</f>
        <v>1.22136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32401999999999997</v>
      </c>
      <c r="D286" s="20">
        <f>VLOOKUP($B286,'Basic Ratio'!$D$16:$AU$27,Graph!A276,FALSE)</f>
        <v>0.50639000000000001</v>
      </c>
      <c r="E286" s="20">
        <f>VLOOKUP($B286,'Basic Ratio'!$D$28:$AU$38,Graph!A276,FALSE)</f>
        <v>0.14218</v>
      </c>
      <c r="F286" s="20">
        <f>VLOOKUP($B286,'Basic Ratio'!$D$40:$AU$51,Graph!A276,FALSE)</f>
        <v>0.16452</v>
      </c>
      <c r="G286" s="20">
        <f>VLOOKUP($B286,'Basic Ratio'!$D$52:$AU$63,Graph!A276,FALSE)</f>
        <v>0.27052999999999999</v>
      </c>
      <c r="H286" s="20">
        <f>VLOOKUP($B286,'Basic Ratio'!$D$64:$AU$75,Graph!A276,FALSE)</f>
        <v>1.00743</v>
      </c>
      <c r="I286" s="20">
        <f>VLOOKUP($B286,'Basic Ratio'!$D$76:$AU$87,Graph!A276,FALSE)</f>
        <v>0.33318999999999999</v>
      </c>
      <c r="J286" s="20">
        <f>VLOOKUP($B286,'Basic Ratio'!$D$88:$AU$99,Graph!A276,FALSE)</f>
        <v>0.84301000000000004</v>
      </c>
      <c r="K286" s="20">
        <f>VLOOKUP($B286,'Basic Ratio'!$D$100:$AU$111,Graph!A276,FALSE)</f>
        <v>0.92078000000000004</v>
      </c>
      <c r="L286" s="20">
        <f>VLOOKUP($B286,'Basic Ratio'!$D$112:$AU$123,Graph!A276,FALSE)</f>
        <v>0.5736</v>
      </c>
      <c r="M286" s="20">
        <f>VLOOKUP($B286,'Basic Ratio'!$D$124:$AU$135,Graph!A276,FALSE)</f>
        <v>1.01223</v>
      </c>
      <c r="N286" s="20">
        <f>VLOOKUP($B286,'Basic Ratio'!$D$136:$AU$147,Graph!A276,FALSE)</f>
        <v>1.3789199999999999</v>
      </c>
    </row>
    <row r="287" spans="1:14" ht="13.5" customHeight="1">
      <c r="B287" s="51">
        <f>B272</f>
        <v>2018</v>
      </c>
      <c r="C287" s="38">
        <f>VLOOKUP($B287,'Basic Ratio'!$D$4:$AU$15,Graph!A276,FALSE)</f>
        <v>0.7127</v>
      </c>
      <c r="D287" s="38">
        <f>VLOOKUP($B287,'Basic Ratio'!$D$16:$AU$27,Graph!A276,FALSE)</f>
        <v>0.62178999999999995</v>
      </c>
      <c r="E287" s="38">
        <f>VLOOKUP($B287,'Basic Ratio'!$D$28:$AU$39,Graph!A276,FALSE)</f>
        <v>0.20089000000000001</v>
      </c>
      <c r="F287" s="38">
        <f>VLOOKUP($B287,'Basic Ratio'!$D$40:$AU$51,Graph!A276,FALSE)</f>
        <v>-0.23333999999999999</v>
      </c>
      <c r="G287" s="38">
        <f>VLOOKUP($B287,'Basic Ratio'!$D$52:$AU$63,Graph!A276,FALSE)</f>
        <v>0.31466</v>
      </c>
      <c r="H287" s="38">
        <f>VLOOKUP($B287,'Basic Ratio'!$D$64:$AU$75,Graph!A276,FALSE)</f>
        <v>0.72604999999999997</v>
      </c>
      <c r="I287" s="38">
        <f>VLOOKUP($B287,'Basic Ratio'!$D$76:$AU$87,Graph!A276,FALSE)</f>
        <v>0.31581999999999999</v>
      </c>
      <c r="J287" s="38" t="e">
        <f>VLOOKUP($B287,'Basic Ratio'!$D$88:$AU$99,Graph!A276,FALSE)</f>
        <v>#N/A</v>
      </c>
      <c r="K287" s="38">
        <f>VLOOKUP($B287,'Basic Ratio'!$D$100:$AU$111,Graph!A276,FALSE)</f>
        <v>0.93091999999999997</v>
      </c>
      <c r="L287" s="38">
        <f>VLOOKUP($B287,'Basic Ratio'!$D$112:$AU$123,Graph!A276,FALSE)</f>
        <v>0.81032999999999999</v>
      </c>
      <c r="M287" s="38">
        <f>VLOOKUP($B287,'Basic Ratio'!$D$124:$AU$135,Graph!A276,FALSE)</f>
        <v>0.65176000000000001</v>
      </c>
      <c r="N287" s="38">
        <f>VLOOKUP($B287,'Basic Ratio'!$D$136:$AU$147,Graph!A276,FALSE)</f>
        <v>1.00125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ｱﾄﾞﾊﾞﾝﾃｽﾄ</v>
      </c>
      <c r="D292" s="52" t="str">
        <f t="shared" ref="D292:N292" si="37">D277</f>
        <v>東京ｴﾚｸﾄﾛﾝ</v>
      </c>
      <c r="E292" s="52" t="str">
        <f t="shared" si="37"/>
        <v>日立ﾊｲﾃｸ</v>
      </c>
      <c r="F292" s="52" t="str">
        <f t="shared" si="37"/>
        <v>ｽｸﾘｰﾝHD</v>
      </c>
      <c r="G292" s="52" t="str">
        <f t="shared" si="37"/>
        <v>ﾚｰｻﾞｰﾃｯｸ</v>
      </c>
      <c r="H292" s="52" t="str">
        <f t="shared" si="37"/>
        <v>ﾃﾞｨｽｺ</v>
      </c>
      <c r="I292" s="52" t="str">
        <f t="shared" si="37"/>
        <v>東京精密</v>
      </c>
      <c r="J292" s="53" t="str">
        <f t="shared" si="37"/>
        <v>Lam Research</v>
      </c>
      <c r="K292" s="53" t="str">
        <f t="shared" si="37"/>
        <v>Applied Materials</v>
      </c>
      <c r="L292" s="53" t="str">
        <f t="shared" si="37"/>
        <v>ASML</v>
      </c>
      <c r="M292" s="53" t="str">
        <f t="shared" si="37"/>
        <v>KLA</v>
      </c>
      <c r="N292" s="53" t="str">
        <f t="shared" si="37"/>
        <v>Teradyne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90.332759999999993</v>
      </c>
      <c r="D293" s="32">
        <f>VLOOKUP($B293,'Basic Ratio'!$D$16:$AU$27,Graph!A291,FALSE)</f>
        <v>106.34859</v>
      </c>
      <c r="E293" s="32">
        <f>VLOOKUP($B293,'Basic Ratio'!$D$28:$AU$39,Graph!A291,FALSE)</f>
        <v>86.869640000000004</v>
      </c>
      <c r="F293" s="32">
        <f>VLOOKUP($B293,'Basic Ratio'!$D$40:$AU$51,Graph!A291,FALSE)</f>
        <v>128.14054999999999</v>
      </c>
      <c r="G293" s="32">
        <f>VLOOKUP($B293,'Basic Ratio'!$D$52:$AU$63,Graph!A291,FALSE)</f>
        <v>178.24154999999999</v>
      </c>
      <c r="H293" s="32">
        <f>VLOOKUP($B293,'Basic Ratio'!$D$64:$AU$75,Graph!A291,FALSE)</f>
        <v>100.26988</v>
      </c>
      <c r="I293" s="32">
        <f>VLOOKUP($B293,'Basic Ratio'!$D$76:$AU$87,Graph!A291,FALSE)</f>
        <v>159.71925999999999</v>
      </c>
      <c r="J293" s="32">
        <f>VLOOKUP($B293,'Basic Ratio'!$D$88:$AU$99,Graph!A291,FALSE)</f>
        <v>64.267480000000006</v>
      </c>
      <c r="K293" s="32">
        <f>VLOOKUP($B293,'Basic Ratio'!$D$100:$AU$111,Graph!A291,FALSE)</f>
        <v>99.186000000000007</v>
      </c>
      <c r="L293" s="32">
        <f>VLOOKUP($B293,'Basic Ratio'!$D$112:$AU$123,Graph!A291,FALSE)</f>
        <v>99.306280000000001</v>
      </c>
      <c r="M293" s="32">
        <f>VLOOKUP($B293,'Basic Ratio'!$D$124:$AU$135,Graph!A291,FALSE)</f>
        <v>65.178049999999999</v>
      </c>
      <c r="N293" s="32">
        <f>VLOOKUP($B293,'Basic Ratio'!$D$136:$AU$147,Graph!A291,FALSE)</f>
        <v>55.133249999999997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70.77131</v>
      </c>
      <c r="D294" s="39">
        <f>VLOOKUP($B294,'Basic Ratio'!$D$16:$AU$27,Graph!A291,FALSE)</f>
        <v>70.824600000000004</v>
      </c>
      <c r="E294" s="39">
        <f>VLOOKUP($B294,'Basic Ratio'!$D$28:$AU$38,Graph!A291,FALSE)</f>
        <v>75.572890000000001</v>
      </c>
      <c r="F294" s="39">
        <f>VLOOKUP($B294,'Basic Ratio'!$D$40:$AU$51,Graph!A291,FALSE)</f>
        <v>86.308629999999994</v>
      </c>
      <c r="G294" s="39">
        <f>VLOOKUP($B294,'Basic Ratio'!$D$52:$AU$63,Graph!A291,FALSE)</f>
        <v>108.33273</v>
      </c>
      <c r="H294" s="39">
        <f>VLOOKUP($B294,'Basic Ratio'!$D$64:$AU$75,Graph!A291,FALSE)</f>
        <v>93.920339999999996</v>
      </c>
      <c r="I294" s="39">
        <f>VLOOKUP($B294,'Basic Ratio'!$D$76:$AU$87,Graph!A291,FALSE)</f>
        <v>124.39346</v>
      </c>
      <c r="J294" s="39">
        <f>VLOOKUP($B294,'Basic Ratio'!$D$88:$AU$99,Graph!A291,FALSE)</f>
        <v>61.297600000000003</v>
      </c>
      <c r="K294" s="39">
        <f>VLOOKUP($B294,'Basic Ratio'!$D$100:$AU$111,Graph!A291,FALSE)</f>
        <v>55.801369999999999</v>
      </c>
      <c r="L294" s="39">
        <f>VLOOKUP($B294,'Basic Ratio'!$D$112:$AU$123,Graph!A291,FALSE)</f>
        <v>62.150010000000002</v>
      </c>
      <c r="M294" s="39">
        <f>VLOOKUP($B294,'Basic Ratio'!$D$124:$AU$135,Graph!A291,FALSE)</f>
        <v>58.821939999999998</v>
      </c>
      <c r="N294" s="39">
        <f>VLOOKUP($B294,'Basic Ratio'!$D$136:$AU$147,Graph!A291,FALSE)</f>
        <v>34.257809999999999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60.753439999999998</v>
      </c>
      <c r="D295" s="32">
        <f>VLOOKUP($B295,'Basic Ratio'!$D$16:$AU$27,Graph!A291,FALSE)</f>
        <v>82.138819999999996</v>
      </c>
      <c r="E295" s="32">
        <f>VLOOKUP($B295,'Basic Ratio'!$D$28:$AU$38,Graph!A291,FALSE)</f>
        <v>72.854860000000002</v>
      </c>
      <c r="F295" s="32">
        <f>VLOOKUP($B295,'Basic Ratio'!$D$40:$AU$51,Graph!A291,FALSE)</f>
        <v>103.75697</v>
      </c>
      <c r="G295" s="32">
        <f>VLOOKUP($B295,'Basic Ratio'!$D$52:$AU$63,Graph!A291,FALSE)</f>
        <v>90.587559999999996</v>
      </c>
      <c r="H295" s="32">
        <f>VLOOKUP($B295,'Basic Ratio'!$D$64:$AU$75,Graph!A291,FALSE)</f>
        <v>113.47135</v>
      </c>
      <c r="I295" s="32">
        <f>VLOOKUP($B295,'Basic Ratio'!$D$76:$AU$87,Graph!A291,FALSE)</f>
        <v>122.26706</v>
      </c>
      <c r="J295" s="32">
        <f>VLOOKUP($B295,'Basic Ratio'!$D$88:$AU$99,Graph!A291,FALSE)</f>
        <v>92.624529999999993</v>
      </c>
      <c r="K295" s="32">
        <f>VLOOKUP($B295,'Basic Ratio'!$D$100:$AU$111,Graph!A291,FALSE)</f>
        <v>58.197409999999998</v>
      </c>
      <c r="L295" s="32">
        <f>VLOOKUP($B295,'Basic Ratio'!$D$112:$AU$123,Graph!A291,FALSE)</f>
        <v>67.679029999999997</v>
      </c>
      <c r="M295" s="32">
        <f>VLOOKUP($B295,'Basic Ratio'!$D$124:$AU$135,Graph!A291,FALSE)</f>
        <v>74.109880000000004</v>
      </c>
      <c r="N295" s="32">
        <f>VLOOKUP($B295,'Basic Ratio'!$D$136:$AU$147,Graph!A291,FALSE)</f>
        <v>38.067309999999999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70.131100000000004</v>
      </c>
      <c r="D296" s="39">
        <f>VLOOKUP($B296,'Basic Ratio'!$D$16:$AU$27,Graph!A291,FALSE)</f>
        <v>91.103269999999995</v>
      </c>
      <c r="E296" s="39">
        <f>VLOOKUP($B296,'Basic Ratio'!$D$28:$AU$38,Graph!A291,FALSE)</f>
        <v>75.701729999999998</v>
      </c>
      <c r="F296" s="39">
        <f>VLOOKUP($B296,'Basic Ratio'!$D$40:$AU$51,Graph!A291,FALSE)</f>
        <v>102.28833</v>
      </c>
      <c r="G296" s="39">
        <f>VLOOKUP($B296,'Basic Ratio'!$D$52:$AU$63,Graph!A291,FALSE)</f>
        <v>85.925380000000004</v>
      </c>
      <c r="H296" s="39">
        <f>VLOOKUP($B296,'Basic Ratio'!$D$64:$AU$75,Graph!A291,FALSE)</f>
        <v>101.80653</v>
      </c>
      <c r="I296" s="39">
        <f>VLOOKUP($B296,'Basic Ratio'!$D$76:$AU$87,Graph!A291,FALSE)</f>
        <v>129.49178000000001</v>
      </c>
      <c r="J296" s="39">
        <f>VLOOKUP($B296,'Basic Ratio'!$D$88:$AU$99,Graph!A291,FALSE)</f>
        <v>70.533779999999993</v>
      </c>
      <c r="K296" s="39">
        <f>VLOOKUP($B296,'Basic Ratio'!$D$100:$AU$111,Graph!A291,FALSE)</f>
        <v>57.44502</v>
      </c>
      <c r="L296" s="39">
        <f>VLOOKUP($B296,'Basic Ratio'!$D$112:$AU$123,Graph!A291,FALSE)</f>
        <v>70.77525</v>
      </c>
      <c r="M296" s="39">
        <f>VLOOKUP($B296,'Basic Ratio'!$D$124:$AU$135,Graph!A291,FALSE)</f>
        <v>78.699110000000005</v>
      </c>
      <c r="N296" s="39">
        <f>VLOOKUP($B296,'Basic Ratio'!$D$136:$AU$147,Graph!A291,FALSE)</f>
        <v>31.23188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77.250429999999994</v>
      </c>
      <c r="D297" s="32">
        <f>VLOOKUP($B297,'Basic Ratio'!$D$16:$AU$27,Graph!A291,FALSE)</f>
        <v>67.628659999999996</v>
      </c>
      <c r="E297" s="32">
        <f>VLOOKUP($B297,'Basic Ratio'!$D$28:$AU$38,Graph!A291,FALSE)</f>
        <v>69.874510000000001</v>
      </c>
      <c r="F297" s="32">
        <f>VLOOKUP($B297,'Basic Ratio'!$D$40:$AU$51,Graph!A291,FALSE)</f>
        <v>65.401430000000005</v>
      </c>
      <c r="G297" s="32">
        <f>VLOOKUP($B297,'Basic Ratio'!$D$52:$AU$63,Graph!A291,FALSE)</f>
        <v>58.852600000000002</v>
      </c>
      <c r="H297" s="32">
        <f>VLOOKUP($B297,'Basic Ratio'!$D$64:$AU$75,Graph!A291,FALSE)</f>
        <v>99.885900000000007</v>
      </c>
      <c r="I297" s="32">
        <f>VLOOKUP($B297,'Basic Ratio'!$D$76:$AU$87,Graph!A291,FALSE)</f>
        <v>121.94614</v>
      </c>
      <c r="J297" s="32">
        <f>VLOOKUP($B297,'Basic Ratio'!$D$88:$AU$99,Graph!A291,FALSE)</f>
        <v>55.431379999999997</v>
      </c>
      <c r="K297" s="32">
        <f>VLOOKUP($B297,'Basic Ratio'!$D$100:$AU$111,Graph!A291,FALSE)</f>
        <v>69.149810000000002</v>
      </c>
      <c r="L297" s="32">
        <f>VLOOKUP($B297,'Basic Ratio'!$D$112:$AU$123,Graph!A291,FALSE)</f>
        <v>69.841660000000005</v>
      </c>
      <c r="M297" s="32">
        <f>VLOOKUP($B297,'Basic Ratio'!$D$124:$AU$135,Graph!A291,FALSE)</f>
        <v>63.387729999999998</v>
      </c>
      <c r="N297" s="32">
        <f>VLOOKUP($B297,'Basic Ratio'!$D$136:$AU$147,Graph!A291,FALSE)</f>
        <v>39.756169999999997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51.752989999999997</v>
      </c>
      <c r="D298" s="39">
        <f>VLOOKUP($B298,'Basic Ratio'!$D$16:$AU$27,Graph!A291,FALSE)</f>
        <v>70.841030000000003</v>
      </c>
      <c r="E298" s="39">
        <f>VLOOKUP($B298,'Basic Ratio'!$D$28:$AU$38,Graph!A291,FALSE)</f>
        <v>79.866380000000007</v>
      </c>
      <c r="F298" s="39">
        <f>VLOOKUP($B298,'Basic Ratio'!$D$40:$AU$51,Graph!A291,FALSE)</f>
        <v>75.763050000000007</v>
      </c>
      <c r="G298" s="39">
        <f>VLOOKUP($B298,'Basic Ratio'!$D$52:$AU$63,Graph!A291,FALSE)</f>
        <v>65.912430000000001</v>
      </c>
      <c r="H298" s="39">
        <f>VLOOKUP($B298,'Basic Ratio'!$D$64:$AU$75,Graph!A291,FALSE)</f>
        <v>97.242940000000004</v>
      </c>
      <c r="I298" s="39">
        <f>VLOOKUP($B298,'Basic Ratio'!$D$76:$AU$87,Graph!A291,FALSE)</f>
        <v>120.71718</v>
      </c>
      <c r="J298" s="39">
        <f>VLOOKUP($B298,'Basic Ratio'!$D$88:$AU$99,Graph!A291,FALSE)</f>
        <v>65.549120000000002</v>
      </c>
      <c r="K298" s="39">
        <f>VLOOKUP($B298,'Basic Ratio'!$D$100:$AU$111,Graph!A291,FALSE)</f>
        <v>66.263649999999998</v>
      </c>
      <c r="L298" s="39">
        <f>VLOOKUP($B298,'Basic Ratio'!$D$112:$AU$123,Graph!A291,FALSE)</f>
        <v>75.614500000000007</v>
      </c>
      <c r="M298" s="39">
        <f>VLOOKUP($B298,'Basic Ratio'!$D$124:$AU$135,Graph!A291,FALSE)</f>
        <v>69.934730000000002</v>
      </c>
      <c r="N298" s="39">
        <f>VLOOKUP($B298,'Basic Ratio'!$D$136:$AU$147,Graph!A291,FALSE)</f>
        <v>34.18627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59.752429999999997</v>
      </c>
      <c r="D299" s="32">
        <f>VLOOKUP($B299,'Basic Ratio'!$D$16:$AU$27,Graph!A291,FALSE)</f>
        <v>62.545009999999998</v>
      </c>
      <c r="E299" s="32">
        <f>VLOOKUP($B299,'Basic Ratio'!$D$28:$AU$38,Graph!A291,FALSE)</f>
        <v>78.895330000000001</v>
      </c>
      <c r="F299" s="32">
        <f>VLOOKUP($B299,'Basic Ratio'!$D$40:$AU$51,Graph!A291,FALSE)</f>
        <v>85.312039999999996</v>
      </c>
      <c r="G299" s="32">
        <f>VLOOKUP($B299,'Basic Ratio'!$D$52:$AU$63,Graph!A291,FALSE)</f>
        <v>85.86909</v>
      </c>
      <c r="H299" s="32">
        <f>VLOOKUP($B299,'Basic Ratio'!$D$64:$AU$75,Graph!A291,FALSE)</f>
        <v>97.548879999999997</v>
      </c>
      <c r="I299" s="32">
        <f>VLOOKUP($B299,'Basic Ratio'!$D$76:$AU$87,Graph!A291,FALSE)</f>
        <v>127.93091</v>
      </c>
      <c r="J299" s="32">
        <f>VLOOKUP($B299,'Basic Ratio'!$D$88:$AU$99,Graph!A291,FALSE)</f>
        <v>72.842219999999998</v>
      </c>
      <c r="K299" s="32">
        <f>VLOOKUP($B299,'Basic Ratio'!$D$100:$AU$111,Graph!A291,FALSE)</f>
        <v>64.233990000000006</v>
      </c>
      <c r="L299" s="32">
        <f>VLOOKUP($B299,'Basic Ratio'!$D$112:$AU$123,Graph!A291,FALSE)</f>
        <v>71.216610000000003</v>
      </c>
      <c r="M299" s="32">
        <f>VLOOKUP($B299,'Basic Ratio'!$D$124:$AU$135,Graph!A291,FALSE)</f>
        <v>73.501949999999994</v>
      </c>
      <c r="N299" s="32">
        <f>VLOOKUP($B299,'Basic Ratio'!$D$136:$AU$147,Graph!A291,FALSE)</f>
        <v>40.329949999999997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69.313500000000005</v>
      </c>
      <c r="D300" s="39">
        <f>VLOOKUP($B300,'Basic Ratio'!$D$16:$AU$27,Graph!A291,FALSE)</f>
        <v>57.108269999999997</v>
      </c>
      <c r="E300" s="39">
        <f>VLOOKUP($B300,'Basic Ratio'!$D$28:$AU$38,Graph!A291,FALSE)</f>
        <v>79.605770000000007</v>
      </c>
      <c r="F300" s="39">
        <f>VLOOKUP($B300,'Basic Ratio'!$D$40:$AU$51,Graph!A291,FALSE)</f>
        <v>76.213459999999998</v>
      </c>
      <c r="G300" s="39">
        <f>VLOOKUP($B300,'Basic Ratio'!$D$52:$AU$63,Graph!A291,FALSE)</f>
        <v>94.869709999999998</v>
      </c>
      <c r="H300" s="39">
        <f>VLOOKUP($B300,'Basic Ratio'!$D$64:$AU$75,Graph!A291,FALSE)</f>
        <v>98.020750000000007</v>
      </c>
      <c r="I300" s="39">
        <f>VLOOKUP($B300,'Basic Ratio'!$D$76:$AU$87,Graph!A291,FALSE)</f>
        <v>127.07804</v>
      </c>
      <c r="J300" s="39">
        <f>VLOOKUP($B300,'Basic Ratio'!$D$88:$AU$99,Graph!A291,FALSE)</f>
        <v>66.669880000000006</v>
      </c>
      <c r="K300" s="39">
        <f>VLOOKUP($B300,'Basic Ratio'!$D$100:$AU$111,Graph!A291,FALSE)</f>
        <v>68.853149999999999</v>
      </c>
      <c r="L300" s="39">
        <f>VLOOKUP($B300,'Basic Ratio'!$D$112:$AU$123,Graph!A291,FALSE)</f>
        <v>64.226410000000001</v>
      </c>
      <c r="M300" s="39">
        <f>VLOOKUP($B300,'Basic Ratio'!$D$124:$AU$135,Graph!A291,FALSE)</f>
        <v>62.109859999999998</v>
      </c>
      <c r="N300" s="39">
        <f>VLOOKUP($B300,'Basic Ratio'!$D$136:$AU$147,Graph!A291,FALSE)</f>
        <v>42.14087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60.981650000000002</v>
      </c>
      <c r="D301" s="32">
        <f>VLOOKUP($B301,'Basic Ratio'!$D$16:$AU$27,Graph!A291,FALSE)</f>
        <v>47.339410000000001</v>
      </c>
      <c r="E301" s="32">
        <f>VLOOKUP($B301,'Basic Ratio'!$D$28:$AU$38,Graph!A291,FALSE)</f>
        <v>81.183300000000003</v>
      </c>
      <c r="F301" s="32">
        <f>VLOOKUP($B301,'Basic Ratio'!$D$40:$AU$51,Graph!A291,FALSE)</f>
        <v>77.115740000000002</v>
      </c>
      <c r="G301" s="32">
        <f>VLOOKUP($B301,'Basic Ratio'!$D$52:$AU$63,Graph!A291,FALSE)</f>
        <v>79.296250000000001</v>
      </c>
      <c r="H301" s="32">
        <f>VLOOKUP($B301,'Basic Ratio'!$D$64:$AU$75,Graph!A291,FALSE)</f>
        <v>89.872489999999999</v>
      </c>
      <c r="I301" s="32">
        <f>VLOOKUP($B301,'Basic Ratio'!$D$76:$AU$87,Graph!A291,FALSE)</f>
        <v>127.33828</v>
      </c>
      <c r="J301" s="32">
        <f>VLOOKUP($B301,'Basic Ratio'!$D$88:$AU$99,Graph!A291,FALSE)</f>
        <v>63.26247</v>
      </c>
      <c r="K301" s="32">
        <f>VLOOKUP($B301,'Basic Ratio'!$D$100:$AU$111,Graph!A291,FALSE)</f>
        <v>57.803559999999997</v>
      </c>
      <c r="L301" s="32">
        <f>VLOOKUP($B301,'Basic Ratio'!$D$112:$AU$123,Graph!A291,FALSE)</f>
        <v>67.575739999999996</v>
      </c>
      <c r="M301" s="32">
        <f>VLOOKUP($B301,'Basic Ratio'!$D$124:$AU$135,Graph!A291,FALSE)</f>
        <v>55.282539999999997</v>
      </c>
      <c r="N301" s="32">
        <f>VLOOKUP($B301,'Basic Ratio'!$D$136:$AU$147,Graph!A291,FALSE)</f>
        <v>39.737549999999999</v>
      </c>
    </row>
    <row r="302" spans="1:14" ht="13.5" customHeight="1">
      <c r="B302" s="51">
        <f>B287</f>
        <v>2018</v>
      </c>
      <c r="C302" s="39">
        <f>VLOOKUP($B302,'Basic Ratio'!$D$4:$AU$15,Graph!A291,FALSE)</f>
        <v>56.4009</v>
      </c>
      <c r="D302" s="39">
        <f>VLOOKUP($B302,'Basic Ratio'!$D$16:$AU$27,Graph!A291,FALSE)</f>
        <v>43.745620000000002</v>
      </c>
      <c r="E302" s="39">
        <f>VLOOKUP($B302,'Basic Ratio'!$D$28:$AU$39,Graph!A291,FALSE)</f>
        <v>81.17783</v>
      </c>
      <c r="F302" s="39">
        <f>VLOOKUP($B302,'Basic Ratio'!$D$40:$AU$51,Graph!A291,FALSE)</f>
        <v>92.686279999999996</v>
      </c>
      <c r="G302" s="39">
        <f>VLOOKUP($B302,'Basic Ratio'!$D$52:$AU$63,Graph!A291,FALSE)</f>
        <v>51.528509999999997</v>
      </c>
      <c r="H302" s="39">
        <f>VLOOKUP($B302,'Basic Ratio'!$D$64:$AU$75,Graph!A291,FALSE)</f>
        <v>97.050219999999996</v>
      </c>
      <c r="I302" s="39">
        <f>VLOOKUP($B302,'Basic Ratio'!$D$76:$AU$87,Graph!A291,FALSE)</f>
        <v>124.69933</v>
      </c>
      <c r="J302" s="39" t="e">
        <f>VLOOKUP($B302,'Basic Ratio'!$D$88:$AU$99,Graph!A291,FALSE)</f>
        <v>#N/A</v>
      </c>
      <c r="K302" s="39">
        <f>VLOOKUP($B302,'Basic Ratio'!$D$100:$AU$111,Graph!A291,FALSE)</f>
        <v>51.721119999999999</v>
      </c>
      <c r="L302" s="39">
        <f>VLOOKUP($B302,'Basic Ratio'!$D$112:$AU$123,Graph!A291,FALSE)</f>
        <v>71.288880000000006</v>
      </c>
      <c r="M302" s="39">
        <f>VLOOKUP($B302,'Basic Ratio'!$D$124:$AU$135,Graph!A291,FALSE)</f>
        <v>69.334670000000003</v>
      </c>
      <c r="N302" s="39">
        <f>VLOOKUP($B302,'Basic Ratio'!$D$136:$AU$147,Graph!A291,FALSE)</f>
        <v>48.999789999999997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ｱﾄﾞﾊﾞﾝﾃｽﾄ</v>
      </c>
      <c r="D308" s="52" t="str">
        <f t="shared" ref="D308:N308" si="39">D292</f>
        <v>東京ｴﾚｸﾄﾛﾝ</v>
      </c>
      <c r="E308" s="52" t="str">
        <f t="shared" si="39"/>
        <v>日立ﾊｲﾃｸ</v>
      </c>
      <c r="F308" s="52" t="str">
        <f t="shared" si="39"/>
        <v>ｽｸﾘｰﾝHD</v>
      </c>
      <c r="G308" s="52" t="str">
        <f t="shared" si="39"/>
        <v>ﾚｰｻﾞｰﾃｯｸ</v>
      </c>
      <c r="H308" s="52" t="str">
        <f t="shared" si="39"/>
        <v>ﾃﾞｨｽｺ</v>
      </c>
      <c r="I308" s="52" t="str">
        <f t="shared" si="39"/>
        <v>東京精密</v>
      </c>
      <c r="J308" s="53" t="str">
        <f t="shared" si="39"/>
        <v>Lam Research</v>
      </c>
      <c r="K308" s="53" t="str">
        <f t="shared" si="39"/>
        <v>Applied Materials</v>
      </c>
      <c r="L308" s="53" t="str">
        <f t="shared" si="39"/>
        <v>ASML</v>
      </c>
      <c r="M308" s="53" t="str">
        <f t="shared" si="39"/>
        <v>KLA</v>
      </c>
      <c r="N308" s="53" t="str">
        <f t="shared" si="39"/>
        <v>Teradyne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176.01468</v>
      </c>
      <c r="D309" s="32">
        <f>VLOOKUP($B309,'Basic Ratio'!$D$16:$AU$27,Graph!A307,FALSE)</f>
        <v>160.36895999999999</v>
      </c>
      <c r="E309" s="32">
        <f>VLOOKUP($B309,'Basic Ratio'!$D$28:$AU$39,Graph!A307,FALSE)</f>
        <v>43.824820000000003</v>
      </c>
      <c r="F309" s="32">
        <f>VLOOKUP($B309,'Basic Ratio'!$D$40:$AU$51,Graph!A307,FALSE)</f>
        <v>161.13619</v>
      </c>
      <c r="G309" s="32">
        <f>VLOOKUP($B309,'Basic Ratio'!$D$52:$AU$63,Graph!A307,FALSE)</f>
        <v>239.49182999999999</v>
      </c>
      <c r="H309" s="32">
        <f>VLOOKUP($B309,'Basic Ratio'!$D$64:$AU$75,Graph!A307,FALSE)</f>
        <v>206.13120000000001</v>
      </c>
      <c r="I309" s="32">
        <f>VLOOKUP($B309,'Basic Ratio'!$D$76:$AU$87,Graph!A307,FALSE)</f>
        <v>210.58090999999999</v>
      </c>
      <c r="J309" s="32">
        <f>VLOOKUP($B309,'Basic Ratio'!$D$88:$AU$99,Graph!A307,FALSE)</f>
        <v>86.559200000000004</v>
      </c>
      <c r="K309" s="32">
        <f>VLOOKUP($B309,'Basic Ratio'!$D$100:$AU$111,Graph!A307,FALSE)</f>
        <v>183.59869</v>
      </c>
      <c r="L309" s="32">
        <f>VLOOKUP($B309,'Basic Ratio'!$D$112:$AU$123,Graph!A307,FALSE)</f>
        <v>315.40233999999998</v>
      </c>
      <c r="M309" s="32">
        <f>VLOOKUP($B309,'Basic Ratio'!$D$124:$AU$135,Graph!A307,FALSE)</f>
        <v>172.71654000000001</v>
      </c>
      <c r="N309" s="32">
        <f>VLOOKUP($B309,'Basic Ratio'!$D$136:$AU$147,Graph!A307,FALSE)</f>
        <v>107.43118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142.97415000000001</v>
      </c>
      <c r="D310" s="39">
        <f>VLOOKUP($B310,'Basic Ratio'!$D$16:$AU$27,Graph!A307,FALSE)</f>
        <v>129.26329000000001</v>
      </c>
      <c r="E310" s="39">
        <f>VLOOKUP($B310,'Basic Ratio'!$D$28:$AU$38,Graph!A307,FALSE)</f>
        <v>42.428330000000003</v>
      </c>
      <c r="F310" s="39">
        <f>VLOOKUP($B310,'Basic Ratio'!$D$40:$AU$51,Graph!A307,FALSE)</f>
        <v>110.37855999999999</v>
      </c>
      <c r="G310" s="39">
        <f>VLOOKUP($B310,'Basic Ratio'!$D$52:$AU$63,Graph!A307,FALSE)</f>
        <v>163.71966</v>
      </c>
      <c r="H310" s="39">
        <f>VLOOKUP($B310,'Basic Ratio'!$D$64:$AU$75,Graph!A307,FALSE)</f>
        <v>146.33179000000001</v>
      </c>
      <c r="I310" s="39">
        <f>VLOOKUP($B310,'Basic Ratio'!$D$76:$AU$87,Graph!A307,FALSE)</f>
        <v>142.67046999999999</v>
      </c>
      <c r="J310" s="39">
        <f>VLOOKUP($B310,'Basic Ratio'!$D$88:$AU$99,Graph!A307,FALSE)</f>
        <v>74.776520000000005</v>
      </c>
      <c r="K310" s="39">
        <f>VLOOKUP($B310,'Basic Ratio'!$D$100:$AU$111,Graph!A307,FALSE)</f>
        <v>106.98787</v>
      </c>
      <c r="L310" s="39">
        <f>VLOOKUP($B310,'Basic Ratio'!$D$112:$AU$123,Graph!A307,FALSE)</f>
        <v>176.41253</v>
      </c>
      <c r="M310" s="39">
        <f>VLOOKUP($B310,'Basic Ratio'!$D$124:$AU$135,Graph!A307,FALSE)</f>
        <v>141.66161</v>
      </c>
      <c r="N310" s="39">
        <f>VLOOKUP($B310,'Basic Ratio'!$D$136:$AU$147,Graph!A307,FALSE)</f>
        <v>53.48856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141.91467</v>
      </c>
      <c r="D311" s="32">
        <f>VLOOKUP($B311,'Basic Ratio'!$D$16:$AU$27,Graph!A307,FALSE)</f>
        <v>138.18622999999999</v>
      </c>
      <c r="E311" s="32">
        <f>VLOOKUP($B311,'Basic Ratio'!$D$28:$AU$38,Graph!A307,FALSE)</f>
        <v>47.183990000000001</v>
      </c>
      <c r="F311" s="32">
        <f>VLOOKUP($B311,'Basic Ratio'!$D$40:$AU$51,Graph!A307,FALSE)</f>
        <v>115.59781</v>
      </c>
      <c r="G311" s="32">
        <f>VLOOKUP($B311,'Basic Ratio'!$D$52:$AU$63,Graph!A307,FALSE)</f>
        <v>240.93231</v>
      </c>
      <c r="H311" s="32">
        <f>VLOOKUP($B311,'Basic Ratio'!$D$64:$AU$75,Graph!A307,FALSE)</f>
        <v>190.31817000000001</v>
      </c>
      <c r="I311" s="32">
        <f>VLOOKUP($B311,'Basic Ratio'!$D$76:$AU$87,Graph!A307,FALSE)</f>
        <v>127.42034</v>
      </c>
      <c r="J311" s="32">
        <f>VLOOKUP($B311,'Basic Ratio'!$D$88:$AU$99,Graph!A307,FALSE)</f>
        <v>118.42412</v>
      </c>
      <c r="K311" s="32">
        <f>VLOOKUP($B311,'Basic Ratio'!$D$100:$AU$111,Graph!A307,FALSE)</f>
        <v>96.010099999999994</v>
      </c>
      <c r="L311" s="32">
        <f>VLOOKUP($B311,'Basic Ratio'!$D$112:$AU$123,Graph!A307,FALSE)</f>
        <v>178.27732</v>
      </c>
      <c r="M311" s="32">
        <f>VLOOKUP($B311,'Basic Ratio'!$D$124:$AU$135,Graph!A307,FALSE)</f>
        <v>168.76114000000001</v>
      </c>
      <c r="N311" s="32">
        <f>VLOOKUP($B311,'Basic Ratio'!$D$136:$AU$147,Graph!A307,FALSE)</f>
        <v>71.674689999999998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175.94533000000001</v>
      </c>
      <c r="D312" s="39">
        <f>VLOOKUP($B312,'Basic Ratio'!$D$16:$AU$27,Graph!A307,FALSE)</f>
        <v>153.72413</v>
      </c>
      <c r="E312" s="39">
        <f>VLOOKUP($B312,'Basic Ratio'!$D$28:$AU$38,Graph!A307,FALSE)</f>
        <v>53.831659999999999</v>
      </c>
      <c r="F312" s="39">
        <f>VLOOKUP($B312,'Basic Ratio'!$D$40:$AU$51,Graph!A307,FALSE)</f>
        <v>150.66215</v>
      </c>
      <c r="G312" s="39">
        <f>VLOOKUP($B312,'Basic Ratio'!$D$52:$AU$63,Graph!A307,FALSE)</f>
        <v>250.91451000000001</v>
      </c>
      <c r="H312" s="39">
        <f>VLOOKUP($B312,'Basic Ratio'!$D$64:$AU$75,Graph!A307,FALSE)</f>
        <v>201.94720000000001</v>
      </c>
      <c r="I312" s="39">
        <f>VLOOKUP($B312,'Basic Ratio'!$D$76:$AU$87,Graph!A307,FALSE)</f>
        <v>151.28227999999999</v>
      </c>
      <c r="J312" s="39">
        <f>VLOOKUP($B312,'Basic Ratio'!$D$88:$AU$99,Graph!A307,FALSE)</f>
        <v>100.71092</v>
      </c>
      <c r="K312" s="39">
        <f>VLOOKUP($B312,'Basic Ratio'!$D$100:$AU$111,Graph!A307,FALSE)</f>
        <v>100.33114</v>
      </c>
      <c r="L312" s="39">
        <f>VLOOKUP($B312,'Basic Ratio'!$D$112:$AU$123,Graph!A307,FALSE)</f>
        <v>224.31115</v>
      </c>
      <c r="M312" s="39">
        <f>VLOOKUP($B312,'Basic Ratio'!$D$124:$AU$135,Graph!A307,FALSE)</f>
        <v>189.54925</v>
      </c>
      <c r="N312" s="39">
        <f>VLOOKUP($B312,'Basic Ratio'!$D$136:$AU$147,Graph!A307,FALSE)</f>
        <v>71.673779999999994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182.29705999999999</v>
      </c>
      <c r="D313" s="32">
        <f>VLOOKUP($B313,'Basic Ratio'!$D$16:$AU$27,Graph!A307,FALSE)</f>
        <v>135.21315999999999</v>
      </c>
      <c r="E313" s="32">
        <f>VLOOKUP($B313,'Basic Ratio'!$D$28:$AU$38,Graph!A307,FALSE)</f>
        <v>51.455509999999997</v>
      </c>
      <c r="F313" s="32">
        <f>VLOOKUP($B313,'Basic Ratio'!$D$40:$AU$51,Graph!A307,FALSE)</f>
        <v>147.61075</v>
      </c>
      <c r="G313" s="32">
        <f>VLOOKUP($B313,'Basic Ratio'!$D$52:$AU$63,Graph!A307,FALSE)</f>
        <v>219.37814</v>
      </c>
      <c r="H313" s="32">
        <f>VLOOKUP($B313,'Basic Ratio'!$D$64:$AU$75,Graph!A307,FALSE)</f>
        <v>198.27968000000001</v>
      </c>
      <c r="I313" s="32">
        <f>VLOOKUP($B313,'Basic Ratio'!$D$76:$AU$87,Graph!A307,FALSE)</f>
        <v>140.86700999999999</v>
      </c>
      <c r="J313" s="32">
        <f>VLOOKUP($B313,'Basic Ratio'!$D$88:$AU$99,Graph!A307,FALSE)</f>
        <v>90.993080000000006</v>
      </c>
      <c r="K313" s="32">
        <f>VLOOKUP($B313,'Basic Ratio'!$D$100:$AU$111,Graph!A307,FALSE)</f>
        <v>108.23249</v>
      </c>
      <c r="L313" s="32">
        <f>VLOOKUP($B313,'Basic Ratio'!$D$112:$AU$123,Graph!A307,FALSE)</f>
        <v>244.76499000000001</v>
      </c>
      <c r="M313" s="32">
        <f>VLOOKUP($B313,'Basic Ratio'!$D$124:$AU$135,Graph!A307,FALSE)</f>
        <v>191.07641000000001</v>
      </c>
      <c r="N313" s="32">
        <f>VLOOKUP($B313,'Basic Ratio'!$D$136:$AU$147,Graph!A307,FALSE)</f>
        <v>81.753429999999994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173.15564000000001</v>
      </c>
      <c r="D314" s="39">
        <f>VLOOKUP($B314,'Basic Ratio'!$D$16:$AU$27,Graph!A307,FALSE)</f>
        <v>169.44650999999999</v>
      </c>
      <c r="E314" s="39">
        <f>VLOOKUP($B314,'Basic Ratio'!$D$28:$AU$38,Graph!A307,FALSE)</f>
        <v>62.588380000000001</v>
      </c>
      <c r="F314" s="39">
        <f>VLOOKUP($B314,'Basic Ratio'!$D$40:$AU$51,Graph!A307,FALSE)</f>
        <v>155.18631999999999</v>
      </c>
      <c r="G314" s="39">
        <f>VLOOKUP($B314,'Basic Ratio'!$D$52:$AU$63,Graph!A307,FALSE)</f>
        <v>237.77486999999999</v>
      </c>
      <c r="H314" s="39">
        <f>VLOOKUP($B314,'Basic Ratio'!$D$64:$AU$75,Graph!A307,FALSE)</f>
        <v>190.04747</v>
      </c>
      <c r="I314" s="39">
        <f>VLOOKUP($B314,'Basic Ratio'!$D$76:$AU$87,Graph!A307,FALSE)</f>
        <v>126.25203999999999</v>
      </c>
      <c r="J314" s="39">
        <f>VLOOKUP($B314,'Basic Ratio'!$D$88:$AU$99,Graph!A307,FALSE)</f>
        <v>103.35380000000001</v>
      </c>
      <c r="K314" s="39">
        <f>VLOOKUP($B314,'Basic Ratio'!$D$100:$AU$111,Graph!A307,FALSE)</f>
        <v>103.74109</v>
      </c>
      <c r="L314" s="39">
        <f>VLOOKUP($B314,'Basic Ratio'!$D$112:$AU$123,Graph!A307,FALSE)</f>
        <v>267.24826000000002</v>
      </c>
      <c r="M314" s="39">
        <f>VLOOKUP($B314,'Basic Ratio'!$D$124:$AU$135,Graph!A307,FALSE)</f>
        <v>192.64846</v>
      </c>
      <c r="N314" s="39">
        <f>VLOOKUP($B314,'Basic Ratio'!$D$136:$AU$147,Graph!A307,FALSE)</f>
        <v>57.683869999999999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186.71745999999999</v>
      </c>
      <c r="D315" s="32">
        <f>VLOOKUP($B315,'Basic Ratio'!$D$16:$AU$27,Graph!A307,FALSE)</f>
        <v>170.97324</v>
      </c>
      <c r="E315" s="32">
        <f>VLOOKUP($B315,'Basic Ratio'!$D$28:$AU$38,Graph!A307,FALSE)</f>
        <v>69.006370000000004</v>
      </c>
      <c r="F315" s="32">
        <f>VLOOKUP($B315,'Basic Ratio'!$D$40:$AU$51,Graph!A307,FALSE)</f>
        <v>150.49591000000001</v>
      </c>
      <c r="G315" s="32">
        <f>VLOOKUP($B315,'Basic Ratio'!$D$52:$AU$63,Graph!A307,FALSE)</f>
        <v>288.01638000000003</v>
      </c>
      <c r="H315" s="32">
        <f>VLOOKUP($B315,'Basic Ratio'!$D$64:$AU$75,Graph!A307,FALSE)</f>
        <v>211.43527</v>
      </c>
      <c r="I315" s="32">
        <f>VLOOKUP($B315,'Basic Ratio'!$D$76:$AU$87,Graph!A307,FALSE)</f>
        <v>135.58507</v>
      </c>
      <c r="J315" s="32">
        <f>VLOOKUP($B315,'Basic Ratio'!$D$88:$AU$99,Graph!A307,FALSE)</f>
        <v>106.69714</v>
      </c>
      <c r="K315" s="32">
        <f>VLOOKUP($B315,'Basic Ratio'!$D$100:$AU$111,Graph!A307,FALSE)</f>
        <v>109.09699000000001</v>
      </c>
      <c r="L315" s="32">
        <f>VLOOKUP($B315,'Basic Ratio'!$D$112:$AU$123,Graph!A307,FALSE)</f>
        <v>270.69166999999999</v>
      </c>
      <c r="M315" s="32">
        <f>VLOOKUP($B315,'Basic Ratio'!$D$124:$AU$135,Graph!A307,FALSE)</f>
        <v>207.73245</v>
      </c>
      <c r="N315" s="32">
        <f>VLOOKUP($B315,'Basic Ratio'!$D$136:$AU$147,Graph!A307,FALSE)</f>
        <v>65.362380000000002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201.33291</v>
      </c>
      <c r="D316" s="39">
        <f>VLOOKUP($B316,'Basic Ratio'!$D$16:$AU$27,Graph!A307,FALSE)</f>
        <v>164.87998999999999</v>
      </c>
      <c r="E316" s="39">
        <f>VLOOKUP($B316,'Basic Ratio'!$D$28:$AU$38,Graph!A307,FALSE)</f>
        <v>72.345920000000007</v>
      </c>
      <c r="F316" s="39">
        <f>VLOOKUP($B316,'Basic Ratio'!$D$40:$AU$51,Graph!A307,FALSE)</f>
        <v>148.65172999999999</v>
      </c>
      <c r="G316" s="39">
        <f>VLOOKUP($B316,'Basic Ratio'!$D$52:$AU$63,Graph!A307,FALSE)</f>
        <v>313.32074999999998</v>
      </c>
      <c r="H316" s="39">
        <f>VLOOKUP($B316,'Basic Ratio'!$D$64:$AU$75,Graph!A307,FALSE)</f>
        <v>186.5223</v>
      </c>
      <c r="I316" s="39">
        <f>VLOOKUP($B316,'Basic Ratio'!$D$76:$AU$87,Graph!A307,FALSE)</f>
        <v>126.56594</v>
      </c>
      <c r="J316" s="39">
        <f>VLOOKUP($B316,'Basic Ratio'!$D$88:$AU$99,Graph!A307,FALSE)</f>
        <v>90.987260000000006</v>
      </c>
      <c r="K316" s="39">
        <f>VLOOKUP($B316,'Basic Ratio'!$D$100:$AU$111,Graph!A307,FALSE)</f>
        <v>114.0428</v>
      </c>
      <c r="L316" s="39">
        <f>VLOOKUP($B316,'Basic Ratio'!$D$112:$AU$123,Graph!A307,FALSE)</f>
        <v>262.72102000000001</v>
      </c>
      <c r="M316" s="39">
        <f>VLOOKUP($B316,'Basic Ratio'!$D$124:$AU$135,Graph!A307,FALSE)</f>
        <v>203.13163</v>
      </c>
      <c r="N316" s="39">
        <f>VLOOKUP($B316,'Basic Ratio'!$D$136:$AU$147,Graph!A307,FALSE)</f>
        <v>66.680080000000004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160.892</v>
      </c>
      <c r="D317" s="32">
        <f>VLOOKUP($B317,'Basic Ratio'!$D$16:$AU$27,Graph!A307,FALSE)</f>
        <v>161.52198999999999</v>
      </c>
      <c r="E317" s="32">
        <f>VLOOKUP($B317,'Basic Ratio'!$D$28:$AU$38,Graph!A307,FALSE)</f>
        <v>75.817800000000005</v>
      </c>
      <c r="F317" s="32">
        <f>VLOOKUP($B317,'Basic Ratio'!$D$40:$AU$51,Graph!A307,FALSE)</f>
        <v>157.25185999999999</v>
      </c>
      <c r="G317" s="32">
        <f>VLOOKUP($B317,'Basic Ratio'!$D$52:$AU$63,Graph!A307,FALSE)</f>
        <v>399.08553000000001</v>
      </c>
      <c r="H317" s="32">
        <f>VLOOKUP($B317,'Basic Ratio'!$D$64:$AU$75,Graph!A307,FALSE)</f>
        <v>171.23245</v>
      </c>
      <c r="I317" s="32">
        <f>VLOOKUP($B317,'Basic Ratio'!$D$76:$AU$87,Graph!A307,FALSE)</f>
        <v>134.40797000000001</v>
      </c>
      <c r="J317" s="32">
        <f>VLOOKUP($B317,'Basic Ratio'!$D$88:$AU$99,Graph!A307,FALSE)</f>
        <v>95.712710000000001</v>
      </c>
      <c r="K317" s="32">
        <f>VLOOKUP($B317,'Basic Ratio'!$D$100:$AU$111,Graph!A307,FALSE)</f>
        <v>113.22402</v>
      </c>
      <c r="L317" s="32">
        <f>VLOOKUP($B317,'Basic Ratio'!$D$112:$AU$123,Graph!A307,FALSE)</f>
        <v>211.81790000000001</v>
      </c>
      <c r="M317" s="32">
        <f>VLOOKUP($B317,'Basic Ratio'!$D$124:$AU$135,Graph!A307,FALSE)</f>
        <v>210.11297999999999</v>
      </c>
      <c r="N317" s="32">
        <f>VLOOKUP($B317,'Basic Ratio'!$D$136:$AU$147,Graph!A307,FALSE)</f>
        <v>48.555219999999998</v>
      </c>
    </row>
    <row r="318" spans="1:14" ht="13.5" customHeight="1">
      <c r="B318" s="51">
        <f>B302</f>
        <v>2018</v>
      </c>
      <c r="C318" s="39">
        <f>VLOOKUP($B318,'Basic Ratio'!$D$4:$AU$15,Graph!A307,FALSE)</f>
        <v>151.67356000000001</v>
      </c>
      <c r="D318" s="39">
        <f>VLOOKUP($B318,'Basic Ratio'!$D$16:$AU$27,Graph!A307,FALSE)</f>
        <v>169.45197999999999</v>
      </c>
      <c r="E318" s="39">
        <f>VLOOKUP($B318,'Basic Ratio'!$D$28:$AU$39,Graph!A307,FALSE)</f>
        <v>84.93441</v>
      </c>
      <c r="F318" s="39">
        <f>VLOOKUP($B318,'Basic Ratio'!$D$40:$AU$51,Graph!A307,FALSE)</f>
        <v>154.43552</v>
      </c>
      <c r="G318" s="39">
        <f>VLOOKUP($B318,'Basic Ratio'!$D$52:$AU$63,Graph!A307,FALSE)</f>
        <v>442.87531000000001</v>
      </c>
      <c r="H318" s="39">
        <f>VLOOKUP($B318,'Basic Ratio'!$D$64:$AU$75,Graph!A307,FALSE)</f>
        <v>217.72323</v>
      </c>
      <c r="I318" s="39">
        <f>VLOOKUP($B318,'Basic Ratio'!$D$76:$AU$87,Graph!A307,FALSE)</f>
        <v>158.00156999999999</v>
      </c>
      <c r="J318" s="39" t="e">
        <f>VLOOKUP($B318,'Basic Ratio'!$D$88:$AU$99,Graph!A307,FALSE)</f>
        <v>#N/A</v>
      </c>
      <c r="K318" s="39">
        <f>VLOOKUP($B318,'Basic Ratio'!$D$100:$AU$111,Graph!A307,FALSE)</f>
        <v>128.30235999999999</v>
      </c>
      <c r="L318" s="39">
        <f>VLOOKUP($B318,'Basic Ratio'!$D$112:$AU$123,Graph!A307,FALSE)</f>
        <v>197.31936999999999</v>
      </c>
      <c r="M318" s="39">
        <f>VLOOKUP($B318,'Basic Ratio'!$D$124:$AU$135,Graph!A307,FALSE)</f>
        <v>214.22506999999999</v>
      </c>
      <c r="N318" s="39">
        <f>VLOOKUP($B318,'Basic Ratio'!$D$136:$AU$147,Graph!A307,FALSE)</f>
        <v>54.11636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ｱﾄﾞﾊﾞﾝﾃｽﾄ</v>
      </c>
      <c r="D323" s="52" t="str">
        <f t="shared" ref="D323:N323" si="41">D308</f>
        <v>東京ｴﾚｸﾄﾛﾝ</v>
      </c>
      <c r="E323" s="52" t="str">
        <f t="shared" si="41"/>
        <v>日立ﾊｲﾃｸ</v>
      </c>
      <c r="F323" s="52" t="str">
        <f t="shared" si="41"/>
        <v>ｽｸﾘｰﾝHD</v>
      </c>
      <c r="G323" s="52" t="str">
        <f t="shared" si="41"/>
        <v>ﾚｰｻﾞｰﾃｯｸ</v>
      </c>
      <c r="H323" s="52" t="str">
        <f t="shared" si="41"/>
        <v>ﾃﾞｨｽｺ</v>
      </c>
      <c r="I323" s="52" t="str">
        <f t="shared" si="41"/>
        <v>東京精密</v>
      </c>
      <c r="J323" s="53" t="str">
        <f t="shared" si="41"/>
        <v>Lam Research</v>
      </c>
      <c r="K323" s="53" t="str">
        <f t="shared" si="41"/>
        <v>Applied Materials</v>
      </c>
      <c r="L323" s="53" t="str">
        <f t="shared" si="41"/>
        <v>ASML</v>
      </c>
      <c r="M323" s="53" t="str">
        <f t="shared" si="41"/>
        <v>KLA</v>
      </c>
      <c r="N323" s="53" t="str">
        <f t="shared" si="41"/>
        <v>Teradyne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120.8077</v>
      </c>
      <c r="D324" s="32">
        <f>VLOOKUP($B324,'Basic Ratio'!$D$16:$AU$27,Graph!A322,FALSE)</f>
        <v>44.534019999999998</v>
      </c>
      <c r="E324" s="32">
        <f>VLOOKUP($B324,'Basic Ratio'!$D$28:$AU$39,Graph!A322,FALSE)</f>
        <v>78.146500000000003</v>
      </c>
      <c r="F324" s="32">
        <f>VLOOKUP($B324,'Basic Ratio'!$D$40:$AU$51,Graph!A322,FALSE)</f>
        <v>150.95815999999999</v>
      </c>
      <c r="G324" s="32">
        <f>VLOOKUP($B324,'Basic Ratio'!$D$52:$AU$63,Graph!A322,FALSE)</f>
        <v>70.194980000000001</v>
      </c>
      <c r="H324" s="32">
        <f>VLOOKUP($B324,'Basic Ratio'!$D$64:$AU$75,Graph!A322,FALSE)</f>
        <v>89.908990000000003</v>
      </c>
      <c r="I324" s="32">
        <f>VLOOKUP($B324,'Basic Ratio'!$D$76:$AU$87,Graph!A322,FALSE)</f>
        <v>115.6112</v>
      </c>
      <c r="J324" s="32">
        <f>VLOOKUP($B324,'Basic Ratio'!$D$88:$AU$99,Graph!A322,FALSE)</f>
        <v>24.94492</v>
      </c>
      <c r="K324" s="32">
        <f>VLOOKUP($B324,'Basic Ratio'!$D$100:$AU$111,Graph!A322,FALSE)</f>
        <v>60.153910000000003</v>
      </c>
      <c r="L324" s="32">
        <f>VLOOKUP($B324,'Basic Ratio'!$D$112:$AU$123,Graph!A322,FALSE)</f>
        <v>66.361379999999997</v>
      </c>
      <c r="M324" s="32">
        <f>VLOOKUP($B324,'Basic Ratio'!$D$124:$AU$135,Graph!A322,FALSE)</f>
        <v>36.927419999999998</v>
      </c>
      <c r="N324" s="32">
        <f>VLOOKUP($B324,'Basic Ratio'!$D$136:$AU$147,Graph!A322,FALSE)</f>
        <v>64.343299999999999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72.786839999999998</v>
      </c>
      <c r="D325" s="39">
        <f>VLOOKUP($B325,'Basic Ratio'!$D$16:$AU$27,Graph!A322,FALSE)</f>
        <v>41.641030000000001</v>
      </c>
      <c r="E325" s="39">
        <f>VLOOKUP($B325,'Basic Ratio'!$D$28:$AU$38,Graph!A322,FALSE)</f>
        <v>67.559309999999996</v>
      </c>
      <c r="F325" s="39">
        <f>VLOOKUP($B325,'Basic Ratio'!$D$40:$AU$51,Graph!A322,FALSE)</f>
        <v>125.88849999999999</v>
      </c>
      <c r="G325" s="39">
        <f>VLOOKUP($B325,'Basic Ratio'!$D$52:$AU$63,Graph!A322,FALSE)</f>
        <v>53.423229999999997</v>
      </c>
      <c r="H325" s="39">
        <f>VLOOKUP($B325,'Basic Ratio'!$D$64:$AU$75,Graph!A322,FALSE)</f>
        <v>82.314070000000001</v>
      </c>
      <c r="I325" s="39">
        <f>VLOOKUP($B325,'Basic Ratio'!$D$76:$AU$87,Graph!A322,FALSE)</f>
        <v>101.20246</v>
      </c>
      <c r="J325" s="39">
        <f>VLOOKUP($B325,'Basic Ratio'!$D$88:$AU$99,Graph!A322,FALSE)</f>
        <v>28.485910000000001</v>
      </c>
      <c r="K325" s="39">
        <f>VLOOKUP($B325,'Basic Ratio'!$D$100:$AU$111,Graph!A322,FALSE)</f>
        <v>38.825150000000001</v>
      </c>
      <c r="L325" s="39">
        <f>VLOOKUP($B325,'Basic Ratio'!$D$112:$AU$123,Graph!A322,FALSE)</f>
        <v>45.139189999999999</v>
      </c>
      <c r="M325" s="39">
        <f>VLOOKUP($B325,'Basic Ratio'!$D$124:$AU$135,Graph!A322,FALSE)</f>
        <v>31.945530000000002</v>
      </c>
      <c r="N325" s="39">
        <f>VLOOKUP($B325,'Basic Ratio'!$D$136:$AU$147,Graph!A322,FALSE)</f>
        <v>36.745649999999998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66.72766</v>
      </c>
      <c r="D326" s="32">
        <f>VLOOKUP($B326,'Basic Ratio'!$D$16:$AU$27,Graph!A322,FALSE)</f>
        <v>45.772689999999997</v>
      </c>
      <c r="E326" s="32">
        <f>VLOOKUP($B326,'Basic Ratio'!$D$28:$AU$38,Graph!A322,FALSE)</f>
        <v>68.855950000000007</v>
      </c>
      <c r="F326" s="32">
        <f>VLOOKUP($B326,'Basic Ratio'!$D$40:$AU$51,Graph!A322,FALSE)</f>
        <v>163.19463999999999</v>
      </c>
      <c r="G326" s="32">
        <f>VLOOKUP($B326,'Basic Ratio'!$D$52:$AU$63,Graph!A322,FALSE)</f>
        <v>50.731630000000003</v>
      </c>
      <c r="H326" s="32">
        <f>VLOOKUP($B326,'Basic Ratio'!$D$64:$AU$75,Graph!A322,FALSE)</f>
        <v>89.945229999999995</v>
      </c>
      <c r="I326" s="32">
        <f>VLOOKUP($B326,'Basic Ratio'!$D$76:$AU$87,Graph!A322,FALSE)</f>
        <v>101.58074000000001</v>
      </c>
      <c r="J326" s="32">
        <f>VLOOKUP($B326,'Basic Ratio'!$D$88:$AU$99,Graph!A322,FALSE)</f>
        <v>42.269500000000001</v>
      </c>
      <c r="K326" s="32">
        <f>VLOOKUP($B326,'Basic Ratio'!$D$100:$AU$111,Graph!A322,FALSE)</f>
        <v>32.933259999999997</v>
      </c>
      <c r="L326" s="32">
        <f>VLOOKUP($B326,'Basic Ratio'!$D$112:$AU$123,Graph!A322,FALSE)</f>
        <v>54.898560000000003</v>
      </c>
      <c r="M326" s="32">
        <f>VLOOKUP($B326,'Basic Ratio'!$D$124:$AU$135,Graph!A322,FALSE)</f>
        <v>36.744570000000003</v>
      </c>
      <c r="N326" s="32">
        <f>VLOOKUP($B326,'Basic Ratio'!$D$136:$AU$147,Graph!A322,FALSE)</f>
        <v>36.82376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72.006110000000007</v>
      </c>
      <c r="D327" s="39">
        <f>VLOOKUP($B327,'Basic Ratio'!$D$16:$AU$27,Graph!A322,FALSE)</f>
        <v>46.778770000000002</v>
      </c>
      <c r="E327" s="39">
        <f>VLOOKUP($B327,'Basic Ratio'!$D$28:$AU$38,Graph!A322,FALSE)</f>
        <v>73.384349999999998</v>
      </c>
      <c r="F327" s="39">
        <f>VLOOKUP($B327,'Basic Ratio'!$D$40:$AU$51,Graph!A322,FALSE)</f>
        <v>149.31384</v>
      </c>
      <c r="G327" s="39">
        <f>VLOOKUP($B327,'Basic Ratio'!$D$52:$AU$63,Graph!A322,FALSE)</f>
        <v>46.200240000000001</v>
      </c>
      <c r="H327" s="39">
        <f>VLOOKUP($B327,'Basic Ratio'!$D$64:$AU$75,Graph!A322,FALSE)</f>
        <v>82.808279999999996</v>
      </c>
      <c r="I327" s="39">
        <f>VLOOKUP($B327,'Basic Ratio'!$D$76:$AU$87,Graph!A322,FALSE)</f>
        <v>101.76602</v>
      </c>
      <c r="J327" s="39">
        <f>VLOOKUP($B327,'Basic Ratio'!$D$88:$AU$99,Graph!A322,FALSE)</f>
        <v>40.121049999999997</v>
      </c>
      <c r="K327" s="39">
        <f>VLOOKUP($B327,'Basic Ratio'!$D$100:$AU$111,Graph!A322,FALSE)</f>
        <v>32.264229999999998</v>
      </c>
      <c r="L327" s="39">
        <f>VLOOKUP($B327,'Basic Ratio'!$D$112:$AU$123,Graph!A322,FALSE)</f>
        <v>37.71264</v>
      </c>
      <c r="M327" s="39">
        <f>VLOOKUP($B327,'Basic Ratio'!$D$124:$AU$135,Graph!A322,FALSE)</f>
        <v>38.090670000000003</v>
      </c>
      <c r="N327" s="39">
        <f>VLOOKUP($B327,'Basic Ratio'!$D$136:$AU$147,Graph!A322,FALSE)</f>
        <v>31.525780000000001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68.609780000000001</v>
      </c>
      <c r="D328" s="32">
        <f>VLOOKUP($B328,'Basic Ratio'!$D$16:$AU$27,Graph!A322,FALSE)</f>
        <v>37.059179999999998</v>
      </c>
      <c r="E328" s="32">
        <f>VLOOKUP($B328,'Basic Ratio'!$D$28:$AU$38,Graph!A322,FALSE)</f>
        <v>66.635130000000004</v>
      </c>
      <c r="F328" s="32">
        <f>VLOOKUP($B328,'Basic Ratio'!$D$40:$AU$51,Graph!A322,FALSE)</f>
        <v>135.63254000000001</v>
      </c>
      <c r="G328" s="32">
        <f>VLOOKUP($B328,'Basic Ratio'!$D$52:$AU$63,Graph!A322,FALSE)</f>
        <v>36.551099999999998</v>
      </c>
      <c r="H328" s="32">
        <f>VLOOKUP($B328,'Basic Ratio'!$D$64:$AU$75,Graph!A322,FALSE)</f>
        <v>91.919049999999999</v>
      </c>
      <c r="I328" s="32">
        <f>VLOOKUP($B328,'Basic Ratio'!$D$76:$AU$87,Graph!A322,FALSE)</f>
        <v>101.04367999999999</v>
      </c>
      <c r="J328" s="32">
        <f>VLOOKUP($B328,'Basic Ratio'!$D$88:$AU$99,Graph!A322,FALSE)</f>
        <v>27.732800000000001</v>
      </c>
      <c r="K328" s="32">
        <f>VLOOKUP($B328,'Basic Ratio'!$D$100:$AU$111,Graph!A322,FALSE)</f>
        <v>38.229100000000003</v>
      </c>
      <c r="L328" s="32">
        <f>VLOOKUP($B328,'Basic Ratio'!$D$112:$AU$123,Graph!A322,FALSE)</f>
        <v>40.137590000000003</v>
      </c>
      <c r="M328" s="32">
        <f>VLOOKUP($B328,'Basic Ratio'!$D$124:$AU$135,Graph!A322,FALSE)</f>
        <v>31.86195</v>
      </c>
      <c r="N328" s="32">
        <f>VLOOKUP($B328,'Basic Ratio'!$D$136:$AU$147,Graph!A322,FALSE)</f>
        <v>35.81015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69.466800000000006</v>
      </c>
      <c r="D329" s="39">
        <f>VLOOKUP($B329,'Basic Ratio'!$D$16:$AU$27,Graph!A322,FALSE)</f>
        <v>53.225760000000001</v>
      </c>
      <c r="E329" s="39">
        <f>VLOOKUP($B329,'Basic Ratio'!$D$28:$AU$38,Graph!A322,FALSE)</f>
        <v>83.102109999999996</v>
      </c>
      <c r="F329" s="39">
        <f>VLOOKUP($B329,'Basic Ratio'!$D$40:$AU$51,Graph!A322,FALSE)</f>
        <v>144.69111000000001</v>
      </c>
      <c r="G329" s="39">
        <f>VLOOKUP($B329,'Basic Ratio'!$D$52:$AU$63,Graph!A322,FALSE)</f>
        <v>42.871079999999999</v>
      </c>
      <c r="H329" s="39">
        <f>VLOOKUP($B329,'Basic Ratio'!$D$64:$AU$75,Graph!A322,FALSE)</f>
        <v>90.789370000000005</v>
      </c>
      <c r="I329" s="39">
        <f>VLOOKUP($B329,'Basic Ratio'!$D$76:$AU$87,Graph!A322,FALSE)</f>
        <v>89.817740000000001</v>
      </c>
      <c r="J329" s="39">
        <f>VLOOKUP($B329,'Basic Ratio'!$D$88:$AU$99,Graph!A322,FALSE)</f>
        <v>30.087150000000001</v>
      </c>
      <c r="K329" s="39">
        <f>VLOOKUP($B329,'Basic Ratio'!$D$100:$AU$111,Graph!A322,FALSE)</f>
        <v>40.410550000000001</v>
      </c>
      <c r="L329" s="39">
        <f>VLOOKUP($B329,'Basic Ratio'!$D$112:$AU$123,Graph!A322,FALSE)</f>
        <v>57.97587</v>
      </c>
      <c r="M329" s="39">
        <f>VLOOKUP($B329,'Basic Ratio'!$D$124:$AU$135,Graph!A322,FALSE)</f>
        <v>32.2879</v>
      </c>
      <c r="N329" s="39">
        <f>VLOOKUP($B329,'Basic Ratio'!$D$136:$AU$147,Graph!A322,FALSE)</f>
        <v>27.425740000000001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82.446259999999995</v>
      </c>
      <c r="D330" s="32">
        <f>VLOOKUP($B330,'Basic Ratio'!$D$16:$AU$27,Graph!A322,FALSE)</f>
        <v>49.034480000000002</v>
      </c>
      <c r="E330" s="32">
        <f>VLOOKUP($B330,'Basic Ratio'!$D$28:$AU$38,Graph!A322,FALSE)</f>
        <v>86.395759999999996</v>
      </c>
      <c r="F330" s="32">
        <f>VLOOKUP($B330,'Basic Ratio'!$D$40:$AU$51,Graph!A322,FALSE)</f>
        <v>131.00897000000001</v>
      </c>
      <c r="G330" s="32">
        <f>VLOOKUP($B330,'Basic Ratio'!$D$52:$AU$63,Graph!A322,FALSE)</f>
        <v>45.344470000000001</v>
      </c>
      <c r="H330" s="32">
        <f>VLOOKUP($B330,'Basic Ratio'!$D$64:$AU$75,Graph!A322,FALSE)</f>
        <v>115.86059</v>
      </c>
      <c r="I330" s="32">
        <f>VLOOKUP($B330,'Basic Ratio'!$D$76:$AU$87,Graph!A322,FALSE)</f>
        <v>100.80409</v>
      </c>
      <c r="J330" s="32">
        <f>VLOOKUP($B330,'Basic Ratio'!$D$88:$AU$99,Graph!A322,FALSE)</f>
        <v>35.808500000000002</v>
      </c>
      <c r="K330" s="32">
        <f>VLOOKUP($B330,'Basic Ratio'!$D$100:$AU$111,Graph!A322,FALSE)</f>
        <v>38.956009999999999</v>
      </c>
      <c r="L330" s="32">
        <f>VLOOKUP($B330,'Basic Ratio'!$D$112:$AU$123,Graph!A322,FALSE)</f>
        <v>53.735669999999999</v>
      </c>
      <c r="M330" s="32">
        <f>VLOOKUP($B330,'Basic Ratio'!$D$124:$AU$135,Graph!A322,FALSE)</f>
        <v>30.957740000000001</v>
      </c>
      <c r="N330" s="32">
        <f>VLOOKUP($B330,'Basic Ratio'!$D$136:$AU$147,Graph!A322,FALSE)</f>
        <v>33.174849999999999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76.174409999999995</v>
      </c>
      <c r="D331" s="39">
        <f>VLOOKUP($B331,'Basic Ratio'!$D$16:$AU$27,Graph!A322,FALSE)</f>
        <v>47.249250000000004</v>
      </c>
      <c r="E331" s="39">
        <f>VLOOKUP($B331,'Basic Ratio'!$D$28:$AU$38,Graph!A322,FALSE)</f>
        <v>84.884770000000003</v>
      </c>
      <c r="F331" s="39">
        <f>VLOOKUP($B331,'Basic Ratio'!$D$40:$AU$51,Graph!A322,FALSE)</f>
        <v>127.02401999999999</v>
      </c>
      <c r="G331" s="39">
        <f>VLOOKUP($B331,'Basic Ratio'!$D$52:$AU$63,Graph!A322,FALSE)</f>
        <v>46.291130000000003</v>
      </c>
      <c r="H331" s="39">
        <f>VLOOKUP($B331,'Basic Ratio'!$D$64:$AU$75,Graph!A322,FALSE)</f>
        <v>95.696070000000006</v>
      </c>
      <c r="I331" s="39">
        <f>VLOOKUP($B331,'Basic Ratio'!$D$76:$AU$87,Graph!A322,FALSE)</f>
        <v>102.02261</v>
      </c>
      <c r="J331" s="39">
        <f>VLOOKUP($B331,'Basic Ratio'!$D$88:$AU$99,Graph!A322,FALSE)</f>
        <v>31.669460000000001</v>
      </c>
      <c r="K331" s="39">
        <f>VLOOKUP($B331,'Basic Ratio'!$D$100:$AU$111,Graph!A322,FALSE)</f>
        <v>41.767919999999997</v>
      </c>
      <c r="L331" s="39">
        <f>VLOOKUP($B331,'Basic Ratio'!$D$112:$AU$123,Graph!A322,FALSE)</f>
        <v>52.111080000000001</v>
      </c>
      <c r="M331" s="39">
        <f>VLOOKUP($B331,'Basic Ratio'!$D$124:$AU$135,Graph!A322,FALSE)</f>
        <v>35.087820000000001</v>
      </c>
      <c r="N331" s="39">
        <f>VLOOKUP($B331,'Basic Ratio'!$D$136:$AU$147,Graph!A322,FALSE)</f>
        <v>44.21134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77.242400000000004</v>
      </c>
      <c r="D332" s="32">
        <f>VLOOKUP($B332,'Basic Ratio'!$D$16:$AU$27,Graph!A322,FALSE)</f>
        <v>44.895000000000003</v>
      </c>
      <c r="E332" s="32">
        <f>VLOOKUP($B332,'Basic Ratio'!$D$28:$AU$38,Graph!A322,FALSE)</f>
        <v>85.822450000000003</v>
      </c>
      <c r="F332" s="32">
        <f>VLOOKUP($B332,'Basic Ratio'!$D$40:$AU$51,Graph!A322,FALSE)</f>
        <v>148.88276999999999</v>
      </c>
      <c r="G332" s="32">
        <f>VLOOKUP($B332,'Basic Ratio'!$D$52:$AU$63,Graph!A322,FALSE)</f>
        <v>39.683529999999998</v>
      </c>
      <c r="H332" s="32">
        <f>VLOOKUP($B332,'Basic Ratio'!$D$64:$AU$75,Graph!A322,FALSE)</f>
        <v>97.738240000000005</v>
      </c>
      <c r="I332" s="32">
        <f>VLOOKUP($B332,'Basic Ratio'!$D$76:$AU$87,Graph!A322,FALSE)</f>
        <v>116.82080999999999</v>
      </c>
      <c r="J332" s="32">
        <f>VLOOKUP($B332,'Basic Ratio'!$D$88:$AU$99,Graph!A322,FALSE)</f>
        <v>27.087420000000002</v>
      </c>
      <c r="K332" s="32">
        <f>VLOOKUP($B332,'Basic Ratio'!$D$100:$AU$111,Graph!A322,FALSE)</f>
        <v>36.01052</v>
      </c>
      <c r="L332" s="32">
        <f>VLOOKUP($B332,'Basic Ratio'!$D$112:$AU$123,Graph!A322,FALSE)</f>
        <v>51.017150000000001</v>
      </c>
      <c r="M332" s="32">
        <f>VLOOKUP($B332,'Basic Ratio'!$D$124:$AU$135,Graph!A322,FALSE)</f>
        <v>35.141109999999998</v>
      </c>
      <c r="N332" s="32">
        <f>VLOOKUP($B332,'Basic Ratio'!$D$136:$AU$147,Graph!A322,FALSE)</f>
        <v>37.407760000000003</v>
      </c>
    </row>
    <row r="333" spans="1:14" ht="13.5" customHeight="1">
      <c r="B333" s="51">
        <f>B318</f>
        <v>2018</v>
      </c>
      <c r="C333" s="39">
        <f>VLOOKUP($B333,'Basic Ratio'!$D$4:$AU$15,Graph!A322,FALSE)</f>
        <v>72.261610000000005</v>
      </c>
      <c r="D333" s="39">
        <f>VLOOKUP($B333,'Basic Ratio'!$D$16:$AU$27,Graph!A322,FALSE)</f>
        <v>44.069369999999999</v>
      </c>
      <c r="E333" s="39">
        <f>VLOOKUP($B333,'Basic Ratio'!$D$28:$AU$39,Graph!A322,FALSE)</f>
        <v>86.447699999999998</v>
      </c>
      <c r="F333" s="39">
        <f>VLOOKUP($B333,'Basic Ratio'!$D$40:$AU$51,Graph!A322,FALSE)</f>
        <v>139.55701999999999</v>
      </c>
      <c r="G333" s="39">
        <f>VLOOKUP($B333,'Basic Ratio'!$D$52:$AU$63,Graph!A322,FALSE)</f>
        <v>30.797239999999999</v>
      </c>
      <c r="H333" s="39">
        <f>VLOOKUP($B333,'Basic Ratio'!$D$64:$AU$75,Graph!A322,FALSE)</f>
        <v>103.28296</v>
      </c>
      <c r="I333" s="39">
        <f>VLOOKUP($B333,'Basic Ratio'!$D$76:$AU$87,Graph!A322,FALSE)</f>
        <v>129.16219000000001</v>
      </c>
      <c r="J333" s="39" t="e">
        <f>VLOOKUP($B333,'Basic Ratio'!$D$88:$AU$99,Graph!A322,FALSE)</f>
        <v>#N/A</v>
      </c>
      <c r="K333" s="39">
        <f>VLOOKUP($B333,'Basic Ratio'!$D$100:$AU$111,Graph!A322,FALSE)</f>
        <v>34.538499999999999</v>
      </c>
      <c r="L333" s="39">
        <f>VLOOKUP($B333,'Basic Ratio'!$D$112:$AU$123,Graph!A322,FALSE)</f>
        <v>51.375579999999999</v>
      </c>
      <c r="M333" s="39">
        <f>VLOOKUP($B333,'Basic Ratio'!$D$124:$AU$135,Graph!A322,FALSE)</f>
        <v>30.839220000000001</v>
      </c>
      <c r="N333" s="39">
        <f>VLOOKUP($B333,'Basic Ratio'!$D$136:$AU$147,Graph!A322,FALSE)</f>
        <v>36.85369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ｱﾄﾞﾊﾞﾝﾃｽﾄ</v>
      </c>
      <c r="D338" s="52" t="str">
        <f t="shared" ref="D338:N338" si="43">D323</f>
        <v>東京ｴﾚｸﾄﾛﾝ</v>
      </c>
      <c r="E338" s="52" t="str">
        <f t="shared" si="43"/>
        <v>日立ﾊｲﾃｸ</v>
      </c>
      <c r="F338" s="52" t="str">
        <f t="shared" si="43"/>
        <v>ｽｸﾘｰﾝHD</v>
      </c>
      <c r="G338" s="52" t="str">
        <f t="shared" si="43"/>
        <v>ﾚｰｻﾞｰﾃｯｸ</v>
      </c>
      <c r="H338" s="52" t="str">
        <f t="shared" si="43"/>
        <v>ﾃﾞｨｽｺ</v>
      </c>
      <c r="I338" s="52" t="str">
        <f t="shared" si="43"/>
        <v>東京精密</v>
      </c>
      <c r="J338" s="53" t="str">
        <f t="shared" si="43"/>
        <v>Lam Research</v>
      </c>
      <c r="K338" s="53" t="str">
        <f t="shared" si="43"/>
        <v>Applied Materials</v>
      </c>
      <c r="L338" s="53" t="str">
        <f t="shared" si="43"/>
        <v>ASML</v>
      </c>
      <c r="M338" s="53" t="str">
        <f t="shared" si="43"/>
        <v>KLA</v>
      </c>
      <c r="N338" s="53" t="str">
        <f t="shared" si="43"/>
        <v>Teradyne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145.53973999999999</v>
      </c>
      <c r="D339" s="32">
        <f>VLOOKUP($B339,'Basic Ratio'!$D$16:$AU$27,Graph!A337,FALSE)</f>
        <v>222.18352999999999</v>
      </c>
      <c r="E339" s="32">
        <f>VLOOKUP($B339,'Basic Ratio'!$D$28:$AU$39,Graph!A337,FALSE)</f>
        <v>52.547960000000003</v>
      </c>
      <c r="F339" s="32">
        <f>VLOOKUP($B339,'Basic Ratio'!$D$40:$AU$51,Graph!A337,FALSE)</f>
        <v>138.31858</v>
      </c>
      <c r="G339" s="32">
        <f>VLOOKUP($B339,'Basic Ratio'!$D$52:$AU$63,Graph!A337,FALSE)</f>
        <v>347.53840000000002</v>
      </c>
      <c r="H339" s="32">
        <f>VLOOKUP($B339,'Basic Ratio'!$D$64:$AU$75,Graph!A337,FALSE)</f>
        <v>216.49208999999999</v>
      </c>
      <c r="I339" s="32">
        <f>VLOOKUP($B339,'Basic Ratio'!$D$76:$AU$87,Graph!A337,FALSE)</f>
        <v>254.68897000000001</v>
      </c>
      <c r="J339" s="32">
        <f>VLOOKUP($B339,'Basic Ratio'!$D$88:$AU$99,Graph!A337,FALSE)</f>
        <v>125.88176</v>
      </c>
      <c r="K339" s="32">
        <f>VLOOKUP($B339,'Basic Ratio'!$D$100:$AU$111,Graph!A337,FALSE)</f>
        <v>222.63077000000001</v>
      </c>
      <c r="L339" s="32">
        <f>VLOOKUP($B339,'Basic Ratio'!$D$112:$AU$123,Graph!A337,FALSE)</f>
        <v>348.34724</v>
      </c>
      <c r="M339" s="32">
        <f>VLOOKUP($B339,'Basic Ratio'!$D$124:$AU$135,Graph!A337,FALSE)</f>
        <v>200.96718000000001</v>
      </c>
      <c r="N339" s="32">
        <f>VLOOKUP($B339,'Basic Ratio'!$D$136:$AU$147,Graph!A337,FALSE)</f>
        <v>98.221140000000005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140.95862</v>
      </c>
      <c r="D340" s="39">
        <f>VLOOKUP($B340,'Basic Ratio'!$D$16:$AU$27,Graph!A337,FALSE)</f>
        <v>158.44686999999999</v>
      </c>
      <c r="E340" s="39">
        <f>VLOOKUP($B340,'Basic Ratio'!$D$28:$AU$38,Graph!A337,FALSE)</f>
        <v>50.44191</v>
      </c>
      <c r="F340" s="39">
        <f>VLOOKUP($B340,'Basic Ratio'!$D$40:$AU$51,Graph!A337,FALSE)</f>
        <v>70.798689999999993</v>
      </c>
      <c r="G340" s="39">
        <f>VLOOKUP($B340,'Basic Ratio'!$D$52:$AU$63,Graph!A337,FALSE)</f>
        <v>218.62916000000001</v>
      </c>
      <c r="H340" s="39">
        <f>VLOOKUP($B340,'Basic Ratio'!$D$64:$AU$75,Graph!A337,FALSE)</f>
        <v>157.93806000000001</v>
      </c>
      <c r="I340" s="39">
        <f>VLOOKUP($B340,'Basic Ratio'!$D$76:$AU$87,Graph!A337,FALSE)</f>
        <v>165.86148</v>
      </c>
      <c r="J340" s="39">
        <f>VLOOKUP($B340,'Basic Ratio'!$D$88:$AU$99,Graph!A337,FALSE)</f>
        <v>107.58821</v>
      </c>
      <c r="K340" s="39">
        <f>VLOOKUP($B340,'Basic Ratio'!$D$100:$AU$111,Graph!A337,FALSE)</f>
        <v>123.96409</v>
      </c>
      <c r="L340" s="39">
        <f>VLOOKUP($B340,'Basic Ratio'!$D$112:$AU$123,Graph!A337,FALSE)</f>
        <v>193.42336</v>
      </c>
      <c r="M340" s="39">
        <f>VLOOKUP($B340,'Basic Ratio'!$D$124:$AU$135,Graph!A337,FALSE)</f>
        <v>168.53801999999999</v>
      </c>
      <c r="N340" s="39">
        <f>VLOOKUP($B340,'Basic Ratio'!$D$136:$AU$147,Graph!A337,FALSE)</f>
        <v>51.000720000000001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135.94045</v>
      </c>
      <c r="D341" s="32">
        <f>VLOOKUP($B341,'Basic Ratio'!$D$16:$AU$27,Graph!A337,FALSE)</f>
        <v>174.55234999999999</v>
      </c>
      <c r="E341" s="32">
        <f>VLOOKUP($B341,'Basic Ratio'!$D$28:$AU$38,Graph!A337,FALSE)</f>
        <v>51.182899999999997</v>
      </c>
      <c r="F341" s="32">
        <f>VLOOKUP($B341,'Basic Ratio'!$D$40:$AU$51,Graph!A337,FALSE)</f>
        <v>56.160139999999998</v>
      </c>
      <c r="G341" s="32">
        <f>VLOOKUP($B341,'Basic Ratio'!$D$52:$AU$63,Graph!A337,FALSE)</f>
        <v>280.78825000000001</v>
      </c>
      <c r="H341" s="32">
        <f>VLOOKUP($B341,'Basic Ratio'!$D$64:$AU$75,Graph!A337,FALSE)</f>
        <v>213.84428</v>
      </c>
      <c r="I341" s="32">
        <f>VLOOKUP($B341,'Basic Ratio'!$D$76:$AU$87,Graph!A337,FALSE)</f>
        <v>148.10666000000001</v>
      </c>
      <c r="J341" s="32">
        <f>VLOOKUP($B341,'Basic Ratio'!$D$88:$AU$99,Graph!A337,FALSE)</f>
        <v>168.77915999999999</v>
      </c>
      <c r="K341" s="32">
        <f>VLOOKUP($B341,'Basic Ratio'!$D$100:$AU$111,Graph!A337,FALSE)</f>
        <v>121.27424000000001</v>
      </c>
      <c r="L341" s="32">
        <f>VLOOKUP($B341,'Basic Ratio'!$D$112:$AU$123,Graph!A337,FALSE)</f>
        <v>191.05779000000001</v>
      </c>
      <c r="M341" s="32">
        <f>VLOOKUP($B341,'Basic Ratio'!$D$124:$AU$135,Graph!A337,FALSE)</f>
        <v>206.12644</v>
      </c>
      <c r="N341" s="32">
        <f>VLOOKUP($B341,'Basic Ratio'!$D$136:$AU$147,Graph!A337,FALSE)</f>
        <v>72.918239999999997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174.07033000000001</v>
      </c>
      <c r="D342" s="39">
        <f>VLOOKUP($B342,'Basic Ratio'!$D$16:$AU$27,Graph!A337,FALSE)</f>
        <v>198.04864000000001</v>
      </c>
      <c r="E342" s="39">
        <f>VLOOKUP($B342,'Basic Ratio'!$D$28:$AU$38,Graph!A337,FALSE)</f>
        <v>56.149050000000003</v>
      </c>
      <c r="F342" s="39">
        <f>VLOOKUP($B342,'Basic Ratio'!$D$40:$AU$51,Graph!A337,FALSE)</f>
        <v>103.63664</v>
      </c>
      <c r="G342" s="39">
        <f>VLOOKUP($B342,'Basic Ratio'!$D$52:$AU$63,Graph!A337,FALSE)</f>
        <v>290.63965000000002</v>
      </c>
      <c r="H342" s="39">
        <f>VLOOKUP($B342,'Basic Ratio'!$D$64:$AU$75,Graph!A337,FALSE)</f>
        <v>220.94544999999999</v>
      </c>
      <c r="I342" s="39">
        <f>VLOOKUP($B342,'Basic Ratio'!$D$76:$AU$87,Graph!A337,FALSE)</f>
        <v>179.00805</v>
      </c>
      <c r="J342" s="39">
        <f>VLOOKUP($B342,'Basic Ratio'!$D$88:$AU$99,Graph!A337,FALSE)</f>
        <v>131.12363999999999</v>
      </c>
      <c r="K342" s="39">
        <f>VLOOKUP($B342,'Basic Ratio'!$D$100:$AU$111,Graph!A337,FALSE)</f>
        <v>125.51193000000001</v>
      </c>
      <c r="L342" s="39">
        <f>VLOOKUP($B342,'Basic Ratio'!$D$112:$AU$123,Graph!A337,FALSE)</f>
        <v>257.37376</v>
      </c>
      <c r="M342" s="39">
        <f>VLOOKUP($B342,'Basic Ratio'!$D$124:$AU$135,Graph!A337,FALSE)</f>
        <v>230.15769</v>
      </c>
      <c r="N342" s="39">
        <f>VLOOKUP($B342,'Basic Ratio'!$D$136:$AU$147,Graph!A337,FALSE)</f>
        <v>71.37988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190.93771000000001</v>
      </c>
      <c r="D343" s="32">
        <f>VLOOKUP($B343,'Basic Ratio'!$D$16:$AU$27,Graph!A337,FALSE)</f>
        <v>165.78263999999999</v>
      </c>
      <c r="E343" s="32">
        <f>VLOOKUP($B343,'Basic Ratio'!$D$28:$AU$38,Graph!A337,FALSE)</f>
        <v>54.694890000000001</v>
      </c>
      <c r="F343" s="32">
        <f>VLOOKUP($B343,'Basic Ratio'!$D$40:$AU$51,Graph!A337,FALSE)</f>
        <v>77.379639999999995</v>
      </c>
      <c r="G343" s="32">
        <f>VLOOKUP($B343,'Basic Ratio'!$D$52:$AU$63,Graph!A337,FALSE)</f>
        <v>241.67964000000001</v>
      </c>
      <c r="H343" s="32">
        <f>VLOOKUP($B343,'Basic Ratio'!$D$64:$AU$75,Graph!A337,FALSE)</f>
        <v>206.24654000000001</v>
      </c>
      <c r="I343" s="32">
        <f>VLOOKUP($B343,'Basic Ratio'!$D$76:$AU$87,Graph!A337,FALSE)</f>
        <v>161.76946000000001</v>
      </c>
      <c r="J343" s="32">
        <f>VLOOKUP($B343,'Basic Ratio'!$D$88:$AU$99,Graph!A337,FALSE)</f>
        <v>118.69166</v>
      </c>
      <c r="K343" s="32">
        <f>VLOOKUP($B343,'Basic Ratio'!$D$100:$AU$111,Graph!A337,FALSE)</f>
        <v>139.1532</v>
      </c>
      <c r="L343" s="32">
        <f>VLOOKUP($B343,'Basic Ratio'!$D$112:$AU$123,Graph!A337,FALSE)</f>
        <v>274.46904999999998</v>
      </c>
      <c r="M343" s="32">
        <f>VLOOKUP($B343,'Basic Ratio'!$D$124:$AU$135,Graph!A337,FALSE)</f>
        <v>222.60219000000001</v>
      </c>
      <c r="N343" s="32">
        <f>VLOOKUP($B343,'Basic Ratio'!$D$136:$AU$147,Graph!A337,FALSE)</f>
        <v>85.699449999999999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155.44182000000001</v>
      </c>
      <c r="D344" s="39">
        <f>VLOOKUP($B344,'Basic Ratio'!$D$16:$AU$27,Graph!A337,FALSE)</f>
        <v>187.06177</v>
      </c>
      <c r="E344" s="39">
        <f>VLOOKUP($B344,'Basic Ratio'!$D$28:$AU$38,Graph!A337,FALSE)</f>
        <v>59.352649999999997</v>
      </c>
      <c r="F344" s="39">
        <f>VLOOKUP($B344,'Basic Ratio'!$D$40:$AU$51,Graph!A337,FALSE)</f>
        <v>86.258260000000007</v>
      </c>
      <c r="G344" s="39">
        <f>VLOOKUP($B344,'Basic Ratio'!$D$52:$AU$63,Graph!A337,FALSE)</f>
        <v>260.81623000000002</v>
      </c>
      <c r="H344" s="39">
        <f>VLOOKUP($B344,'Basic Ratio'!$D$64:$AU$75,Graph!A337,FALSE)</f>
        <v>196.50103999999999</v>
      </c>
      <c r="I344" s="39">
        <f>VLOOKUP($B344,'Basic Ratio'!$D$76:$AU$87,Graph!A337,FALSE)</f>
        <v>157.15147999999999</v>
      </c>
      <c r="J344" s="39">
        <f>VLOOKUP($B344,'Basic Ratio'!$D$88:$AU$99,Graph!A337,FALSE)</f>
        <v>138.81576999999999</v>
      </c>
      <c r="K344" s="39">
        <f>VLOOKUP($B344,'Basic Ratio'!$D$100:$AU$111,Graph!A337,FALSE)</f>
        <v>129.59419</v>
      </c>
      <c r="L344" s="39">
        <f>VLOOKUP($B344,'Basic Ratio'!$D$112:$AU$123,Graph!A337,FALSE)</f>
        <v>284.88688000000002</v>
      </c>
      <c r="M344" s="39">
        <f>VLOOKUP($B344,'Basic Ratio'!$D$124:$AU$135,Graph!A337,FALSE)</f>
        <v>230.29528999999999</v>
      </c>
      <c r="N344" s="39">
        <f>VLOOKUP($B344,'Basic Ratio'!$D$136:$AU$147,Graph!A337,FALSE)</f>
        <v>64.444400000000002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164.02363</v>
      </c>
      <c r="D345" s="41">
        <f>VLOOKUP($B345,'Basic Ratio'!$D$16:$AU$27,Graph!A337,FALSE)</f>
        <v>184.48375999999999</v>
      </c>
      <c r="E345" s="41">
        <f>VLOOKUP($B345,'Basic Ratio'!$D$28:$AU$38,Graph!A337,FALSE)</f>
        <v>61.505929999999999</v>
      </c>
      <c r="F345" s="41">
        <f>VLOOKUP($B345,'Basic Ratio'!$D$40:$AU$51,Graph!A337,FALSE)</f>
        <v>104.79898</v>
      </c>
      <c r="G345" s="41">
        <f>VLOOKUP($B345,'Basic Ratio'!$D$52:$AU$63,Graph!A337,FALSE)</f>
        <v>328.541</v>
      </c>
      <c r="H345" s="41">
        <f>VLOOKUP($B345,'Basic Ratio'!$D$64:$AU$75,Graph!A337,FALSE)</f>
        <v>193.12356</v>
      </c>
      <c r="I345" s="41">
        <f>VLOOKUP($B345,'Basic Ratio'!$D$76:$AU$87,Graph!A337,FALSE)</f>
        <v>162.71189000000001</v>
      </c>
      <c r="J345" s="41">
        <f>VLOOKUP($B345,'Basic Ratio'!$D$88:$AU$99,Graph!A337,FALSE)</f>
        <v>143.73086000000001</v>
      </c>
      <c r="K345" s="41">
        <f>VLOOKUP($B345,'Basic Ratio'!$D$100:$AU$111,Graph!A337,FALSE)</f>
        <v>134.37496999999999</v>
      </c>
      <c r="L345" s="41">
        <f>VLOOKUP($B345,'Basic Ratio'!$D$112:$AU$123,Graph!A337,FALSE)</f>
        <v>288.17261000000002</v>
      </c>
      <c r="M345" s="41">
        <f>VLOOKUP($B345,'Basic Ratio'!$D$124:$AU$135,Graph!A337,FALSE)</f>
        <v>250.27665999999999</v>
      </c>
      <c r="N345" s="41">
        <f>VLOOKUP($B345,'Basic Ratio'!$D$136:$AU$147,Graph!A337,FALSE)</f>
        <v>72.517470000000003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194.47200000000001</v>
      </c>
      <c r="D346" s="39">
        <f>VLOOKUP($B346,'Basic Ratio'!$D$16:$AU$27,Graph!A337,FALSE)</f>
        <v>174.73901000000001</v>
      </c>
      <c r="E346" s="39">
        <f>VLOOKUP($B346,'Basic Ratio'!$D$28:$AU$38,Graph!A337,FALSE)</f>
        <v>67.066929999999999</v>
      </c>
      <c r="F346" s="39">
        <f>VLOOKUP($B346,'Basic Ratio'!$D$40:$AU$51,Graph!A337,FALSE)</f>
        <v>97.841170000000005</v>
      </c>
      <c r="G346" s="39">
        <f>VLOOKUP($B346,'Basic Ratio'!$D$52:$AU$63,Graph!A337,FALSE)</f>
        <v>361.89933000000002</v>
      </c>
      <c r="H346" s="39">
        <f>VLOOKUP($B346,'Basic Ratio'!$D$64:$AU$75,Graph!A337,FALSE)</f>
        <v>188.84699000000001</v>
      </c>
      <c r="I346" s="39">
        <f>VLOOKUP($B346,'Basic Ratio'!$D$76:$AU$87,Graph!A337,FALSE)</f>
        <v>151.62137000000001</v>
      </c>
      <c r="J346" s="39">
        <f>VLOOKUP($B346,'Basic Ratio'!$D$88:$AU$99,Graph!A337,FALSE)</f>
        <v>125.98768</v>
      </c>
      <c r="K346" s="39">
        <f>VLOOKUP($B346,'Basic Ratio'!$D$100:$AU$111,Graph!A337,FALSE)</f>
        <v>141.12803</v>
      </c>
      <c r="L346" s="39">
        <f>VLOOKUP($B346,'Basic Ratio'!$D$112:$AU$123,Graph!A337,FALSE)</f>
        <v>274.83634999999998</v>
      </c>
      <c r="M346" s="39">
        <f>VLOOKUP($B346,'Basic Ratio'!$D$124:$AU$135,Graph!A337,FALSE)</f>
        <v>230.15367000000001</v>
      </c>
      <c r="N346" s="39">
        <f>VLOOKUP($B346,'Basic Ratio'!$D$136:$AU$147,Graph!A337,FALSE)</f>
        <v>64.609610000000004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144.63124999999999</v>
      </c>
      <c r="D347" s="32">
        <f>VLOOKUP($B347,'Basic Ratio'!$D$16:$AU$27,Graph!A337,FALSE)</f>
        <v>163.96639999999999</v>
      </c>
      <c r="E347" s="32">
        <f>VLOOKUP($B347,'Basic Ratio'!$D$28:$AU$38,Graph!A337,FALSE)</f>
        <v>71.178650000000005</v>
      </c>
      <c r="F347" s="32">
        <f>VLOOKUP($B347,'Basic Ratio'!$D$40:$AU$51,Graph!A337,FALSE)</f>
        <v>85.484830000000002</v>
      </c>
      <c r="G347" s="32">
        <f>VLOOKUP($B347,'Basic Ratio'!$D$52:$AU$63,Graph!A337,FALSE)</f>
        <v>438.69824999999997</v>
      </c>
      <c r="H347" s="32">
        <f>VLOOKUP($B347,'Basic Ratio'!$D$64:$AU$75,Graph!A337,FALSE)</f>
        <v>163.36670000000001</v>
      </c>
      <c r="I347" s="32">
        <f>VLOOKUP($B347,'Basic Ratio'!$D$76:$AU$87,Graph!A337,FALSE)</f>
        <v>144.92544000000001</v>
      </c>
      <c r="J347" s="32">
        <f>VLOOKUP($B347,'Basic Ratio'!$D$88:$AU$99,Graph!A337,FALSE)</f>
        <v>131.88775999999999</v>
      </c>
      <c r="K347" s="32">
        <f>VLOOKUP($B347,'Basic Ratio'!$D$100:$AU$111,Graph!A337,FALSE)</f>
        <v>135.01705999999999</v>
      </c>
      <c r="L347" s="32">
        <f>VLOOKUP($B347,'Basic Ratio'!$D$112:$AU$123,Graph!A337,FALSE)</f>
        <v>228.37648999999999</v>
      </c>
      <c r="M347" s="32">
        <f>VLOOKUP($B347,'Basic Ratio'!$D$124:$AU$135,Graph!A337,FALSE)</f>
        <v>230.25441000000001</v>
      </c>
      <c r="N347" s="32">
        <f>VLOOKUP($B347,'Basic Ratio'!$D$136:$AU$147,Graph!A337,FALSE)</f>
        <v>50.885019999999997</v>
      </c>
    </row>
    <row r="348" spans="1:14" ht="13.5" customHeight="1">
      <c r="B348" s="51">
        <f>B333</f>
        <v>2018</v>
      </c>
      <c r="C348" s="39">
        <f>VLOOKUP($B348,'Basic Ratio'!$D$4:$AU$15,Graph!A337,FALSE)</f>
        <v>135.81285</v>
      </c>
      <c r="D348" s="39">
        <f>VLOOKUP($B348,'Basic Ratio'!$D$16:$AU$27,Graph!A337,FALSE)</f>
        <v>169.12823</v>
      </c>
      <c r="E348" s="39">
        <f>VLOOKUP($B348,'Basic Ratio'!$D$28:$AU$39,Graph!A337,FALSE)</f>
        <v>79.664540000000002</v>
      </c>
      <c r="F348" s="39">
        <f>VLOOKUP($B348,'Basic Ratio'!$D$40:$AU$51,Graph!A337,FALSE)</f>
        <v>107.56477</v>
      </c>
      <c r="G348" s="39">
        <f>VLOOKUP($B348,'Basic Ratio'!$D$52:$AU$63,Graph!A337,FALSE)</f>
        <v>463.60658000000001</v>
      </c>
      <c r="H348" s="39">
        <f>VLOOKUP($B348,'Basic Ratio'!$D$64:$AU$75,Graph!A337,FALSE)</f>
        <v>211.49048999999999</v>
      </c>
      <c r="I348" s="39">
        <f>VLOOKUP($B348,'Basic Ratio'!$D$76:$AU$87,Graph!A337,FALSE)</f>
        <v>153.53871000000001</v>
      </c>
      <c r="J348" s="39" t="e">
        <f>VLOOKUP($B348,'Basic Ratio'!$D$88:$AU$99,Graph!A337,FALSE)</f>
        <v>#N/A</v>
      </c>
      <c r="K348" s="39">
        <f>VLOOKUP($B348,'Basic Ratio'!$D$100:$AU$111,Graph!A337,FALSE)</f>
        <v>145.48498000000001</v>
      </c>
      <c r="L348" s="39">
        <f>VLOOKUP($B348,'Basic Ratio'!$D$112:$AU$123,Graph!A337,FALSE)</f>
        <v>217.23267000000001</v>
      </c>
      <c r="M348" s="39">
        <f>VLOOKUP($B348,'Basic Ratio'!$D$124:$AU$135,Graph!A337,FALSE)</f>
        <v>252.72053</v>
      </c>
      <c r="N348" s="39">
        <f>VLOOKUP($B348,'Basic Ratio'!$D$136:$AU$147,Graph!A337,FALSE)</f>
        <v>66.262469999999993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ｱﾄﾞﾊﾞﾝﾃｽﾄ</v>
      </c>
      <c r="D353" s="52" t="str">
        <f t="shared" ref="D353:N353" si="45">D338</f>
        <v>東京ｴﾚｸﾄﾛﾝ</v>
      </c>
      <c r="E353" s="52" t="str">
        <f t="shared" si="45"/>
        <v>日立ﾊｲﾃｸ</v>
      </c>
      <c r="F353" s="52" t="str">
        <f t="shared" si="45"/>
        <v>ｽｸﾘｰﾝHD</v>
      </c>
      <c r="G353" s="52" t="str">
        <f t="shared" si="45"/>
        <v>ﾚｰｻﾞｰﾃｯｸ</v>
      </c>
      <c r="H353" s="52" t="str">
        <f t="shared" si="45"/>
        <v>ﾃﾞｨｽｺ</v>
      </c>
      <c r="I353" s="52" t="str">
        <f t="shared" si="45"/>
        <v>東京精密</v>
      </c>
      <c r="J353" s="53" t="str">
        <f t="shared" si="45"/>
        <v>Lam Research</v>
      </c>
      <c r="K353" s="53" t="str">
        <f t="shared" si="45"/>
        <v>Applied Materials</v>
      </c>
      <c r="L353" s="53" t="str">
        <f t="shared" si="45"/>
        <v>ASML</v>
      </c>
      <c r="M353" s="53" t="str">
        <f t="shared" si="45"/>
        <v>KLA</v>
      </c>
      <c r="N353" s="53" t="str">
        <f t="shared" si="45"/>
        <v>Teradyne</v>
      </c>
    </row>
    <row r="354" spans="1:14" ht="13.5" customHeight="1">
      <c r="B354" s="50">
        <f t="shared" ref="B354:B362" si="46">B355-1</f>
        <v>2009</v>
      </c>
      <c r="C354" s="32" t="e">
        <f>VLOOKUP($B354,'Basic Ratio'!$D$4:$AU$15,Graph!A352,FALSE)</f>
        <v>#N/A</v>
      </c>
      <c r="D354" s="32" t="e">
        <f>VLOOKUP($B354,'Basic Ratio'!$D$16:$AU$27,Graph!A352,FALSE)</f>
        <v>#N/A</v>
      </c>
      <c r="E354" s="32" t="e">
        <f>VLOOKUP($B354,'Basic Ratio'!$D$28:$AU$39,Graph!A352,FALSE)</f>
        <v>#N/A</v>
      </c>
      <c r="F354" s="32">
        <f>VLOOKUP($B354,'Basic Ratio'!$D$40:$AU$51,Graph!A352,FALSE)</f>
        <v>118.7684</v>
      </c>
      <c r="G354" s="32">
        <f>VLOOKUP($B354,'Basic Ratio'!$D$52:$AU$63,Graph!A352,FALSE)</f>
        <v>32.883600000000001</v>
      </c>
      <c r="H354" s="32">
        <f>VLOOKUP($B354,'Basic Ratio'!$D$64:$AU$75,Graph!A352,FALSE)</f>
        <v>14.757400000000001</v>
      </c>
      <c r="I354" s="32">
        <f>VLOOKUP($B354,'Basic Ratio'!$D$76:$AU$87,Graph!A352,FALSE)</f>
        <v>45.403300000000002</v>
      </c>
      <c r="J354" s="32">
        <f>VLOOKUP($B354,'Basic Ratio'!$D$88:$AU$99,Graph!A352,FALSE)</f>
        <v>1.2787999999999999</v>
      </c>
      <c r="K354" s="32">
        <f>VLOOKUP($B354,'Basic Ratio'!$D$100:$AU$111,Graph!A352,FALSE)</f>
        <v>2.8456999999999999</v>
      </c>
      <c r="L354" s="32">
        <f>VLOOKUP($B354,'Basic Ratio'!$D$112:$AU$123,Graph!A352,FALSE)</f>
        <v>39.427999999999997</v>
      </c>
      <c r="M354" s="32">
        <f>VLOOKUP($B354,'Basic Ratio'!$D$124:$AU$135,Graph!A352,FALSE)</f>
        <v>33.194299999999998</v>
      </c>
      <c r="N354" s="32">
        <f>VLOOKUP($B354,'Basic Ratio'!$D$136:$AU$147,Graph!A352,FALSE)</f>
        <v>21.556000000000001</v>
      </c>
    </row>
    <row r="355" spans="1:14" ht="13.5" customHeight="1">
      <c r="B355" s="51">
        <f t="shared" si="46"/>
        <v>2010</v>
      </c>
      <c r="C355" s="39" t="e">
        <f>VLOOKUP($B355,'Basic Ratio'!$D$4:$AU$15,Graph!A352,FALSE)</f>
        <v>#N/A</v>
      </c>
      <c r="D355" s="39" t="e">
        <f>VLOOKUP($B355,'Basic Ratio'!$D$16:$AU$27,Graph!A352,FALSE)</f>
        <v>#N/A</v>
      </c>
      <c r="E355" s="39" t="e">
        <f>VLOOKUP($B355,'Basic Ratio'!$D$28:$AU$38,Graph!A352,FALSE)</f>
        <v>#N/A</v>
      </c>
      <c r="F355" s="39">
        <f>VLOOKUP($B355,'Basic Ratio'!$D$40:$AU$51,Graph!A352,FALSE)</f>
        <v>63.512500000000003</v>
      </c>
      <c r="G355" s="39">
        <f>VLOOKUP($B355,'Basic Ratio'!$D$52:$AU$63,Graph!A352,FALSE)</f>
        <v>26.6098</v>
      </c>
      <c r="H355" s="39">
        <f>VLOOKUP($B355,'Basic Ratio'!$D$64:$AU$75,Graph!A352,FALSE)</f>
        <v>11.047599999999999</v>
      </c>
      <c r="I355" s="39">
        <f>VLOOKUP($B355,'Basic Ratio'!$D$76:$AU$87,Graph!A352,FALSE)</f>
        <v>30.013999999999999</v>
      </c>
      <c r="J355" s="39">
        <f>VLOOKUP($B355,'Basic Ratio'!$D$88:$AU$99,Graph!A352,FALSE)</f>
        <v>30.093699999999998</v>
      </c>
      <c r="K355" s="39">
        <f>VLOOKUP($B355,'Basic Ratio'!$D$100:$AU$111,Graph!A352,FALSE)</f>
        <v>2.7202000000000002</v>
      </c>
      <c r="L355" s="39">
        <f>VLOOKUP($B355,'Basic Ratio'!$D$112:$AU$123,Graph!A352,FALSE)</f>
        <v>25.597799999999999</v>
      </c>
      <c r="M355" s="39">
        <f>VLOOKUP($B355,'Basic Ratio'!$D$124:$AU$135,Graph!A352,FALSE)</f>
        <v>26.085899999999999</v>
      </c>
      <c r="N355" s="39">
        <f>VLOOKUP($B355,'Basic Ratio'!$D$136:$AU$147,Graph!A352,FALSE)</f>
        <v>13.6012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19.003799999999998</v>
      </c>
      <c r="D356" s="32" t="e">
        <f>VLOOKUP($B356,'Basic Ratio'!$D$16:$AU$27,Graph!A352,FALSE)</f>
        <v>#N/A</v>
      </c>
      <c r="E356" s="32" t="e">
        <f>VLOOKUP($B356,'Basic Ratio'!$D$28:$AU$38,Graph!A352,FALSE)</f>
        <v>#N/A</v>
      </c>
      <c r="F356" s="32">
        <f>VLOOKUP($B356,'Basic Ratio'!$D$40:$AU$51,Graph!A352,FALSE)</f>
        <v>52.6248</v>
      </c>
      <c r="G356" s="32">
        <f>VLOOKUP($B356,'Basic Ratio'!$D$52:$AU$63,Graph!A352,FALSE)</f>
        <v>12.7563</v>
      </c>
      <c r="H356" s="32">
        <f>VLOOKUP($B356,'Basic Ratio'!$D$64:$AU$75,Graph!A352,FALSE)</f>
        <v>10.453900000000001</v>
      </c>
      <c r="I356" s="32">
        <f>VLOOKUP($B356,'Basic Ratio'!$D$76:$AU$87,Graph!A352,FALSE)</f>
        <v>15.7605</v>
      </c>
      <c r="J356" s="32">
        <f>VLOOKUP($B356,'Basic Ratio'!$D$88:$AU$99,Graph!A352,FALSE)</f>
        <v>28.5137</v>
      </c>
      <c r="K356" s="32">
        <f>VLOOKUP($B356,'Basic Ratio'!$D$100:$AU$111,Graph!A352,FALSE)</f>
        <v>22.125</v>
      </c>
      <c r="L356" s="32">
        <f>VLOOKUP($B356,'Basic Ratio'!$D$112:$AU$123,Graph!A352,FALSE)</f>
        <v>21.380199999999999</v>
      </c>
      <c r="M356" s="32">
        <f>VLOOKUP($B356,'Basic Ratio'!$D$124:$AU$135,Graph!A352,FALSE)</f>
        <v>22.524799999999999</v>
      </c>
      <c r="N356" s="32">
        <f>VLOOKUP($B356,'Basic Ratio'!$D$136:$AU$147,Graph!A352,FALSE)</f>
        <v>10.7988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17.700199999999999</v>
      </c>
      <c r="D357" s="39">
        <f>VLOOKUP($B357,'Basic Ratio'!$D$16:$AU$27,Graph!A352,FALSE)</f>
        <v>0.62060000000000004</v>
      </c>
      <c r="E357" s="39">
        <f>VLOOKUP($B357,'Basic Ratio'!$D$28:$AU$38,Graph!A352,FALSE)</f>
        <v>0.61750000000000005</v>
      </c>
      <c r="F357" s="39">
        <f>VLOOKUP($B357,'Basic Ratio'!$D$40:$AU$51,Graph!A352,FALSE)</f>
        <v>91.656899999999993</v>
      </c>
      <c r="G357" s="39">
        <f>VLOOKUP($B357,'Basic Ratio'!$D$52:$AU$63,Graph!A352,FALSE)</f>
        <v>7.4530000000000003</v>
      </c>
      <c r="H357" s="39">
        <f>VLOOKUP($B357,'Basic Ratio'!$D$64:$AU$75,Graph!A352,FALSE)</f>
        <v>17.8048</v>
      </c>
      <c r="I357" s="39">
        <f>VLOOKUP($B357,'Basic Ratio'!$D$76:$AU$87,Graph!A352,FALSE)</f>
        <v>8.8094000000000001</v>
      </c>
      <c r="J357" s="39">
        <f>VLOOKUP($B357,'Basic Ratio'!$D$88:$AU$99,Graph!A352,FALSE)</f>
        <v>33.2117</v>
      </c>
      <c r="K357" s="39">
        <f>VLOOKUP($B357,'Basic Ratio'!$D$100:$AU$111,Graph!A352,FALSE)</f>
        <v>26.896999999999998</v>
      </c>
      <c r="L357" s="39">
        <f>VLOOKUP($B357,'Basic Ratio'!$D$112:$AU$123,Graph!A352,FALSE)</f>
        <v>16.924099999999999</v>
      </c>
      <c r="M357" s="39">
        <f>VLOOKUP($B357,'Basic Ratio'!$D$124:$AU$135,Graph!A352,FALSE)</f>
        <v>21.463000000000001</v>
      </c>
      <c r="N357" s="39">
        <f>VLOOKUP($B357,'Basic Ratio'!$D$136:$AU$147,Graph!A352,FALSE)</f>
        <v>9.7498000000000005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47.439100000000003</v>
      </c>
      <c r="D358" s="32">
        <f>VLOOKUP($B358,'Basic Ratio'!$D$16:$AU$27,Graph!A352,FALSE)</f>
        <v>1.9522999999999999</v>
      </c>
      <c r="E358" s="32" t="e">
        <f>VLOOKUP($B358,'Basic Ratio'!$D$28:$AU$38,Graph!A352,FALSE)</f>
        <v>#N/A</v>
      </c>
      <c r="F358" s="32">
        <f>VLOOKUP($B358,'Basic Ratio'!$D$40:$AU$51,Graph!A352,FALSE)</f>
        <v>47.5045</v>
      </c>
      <c r="G358" s="32" t="e">
        <f>VLOOKUP($B358,'Basic Ratio'!$D$52:$AU$63,Graph!A352,FALSE)</f>
        <v>#N/A</v>
      </c>
      <c r="H358" s="32">
        <f>VLOOKUP($B358,'Basic Ratio'!$D$64:$AU$75,Graph!A352,FALSE)</f>
        <v>15.2338</v>
      </c>
      <c r="I358" s="32">
        <f>VLOOKUP($B358,'Basic Ratio'!$D$76:$AU$87,Graph!A352,FALSE)</f>
        <v>3.8845000000000001</v>
      </c>
      <c r="J358" s="32">
        <f>VLOOKUP($B358,'Basic Ratio'!$D$88:$AU$99,Graph!A352,FALSE)</f>
        <v>26.551400000000001</v>
      </c>
      <c r="K358" s="32">
        <f>VLOOKUP($B358,'Basic Ratio'!$D$100:$AU$111,Graph!A352,FALSE)</f>
        <v>27.454799999999999</v>
      </c>
      <c r="L358" s="32">
        <f>VLOOKUP($B358,'Basic Ratio'!$D$112:$AU$123,Graph!A352,FALSE)</f>
        <v>14.2315</v>
      </c>
      <c r="M358" s="32">
        <f>VLOOKUP($B358,'Basic Ratio'!$D$124:$AU$135,Graph!A352,FALSE)</f>
        <v>20.306000000000001</v>
      </c>
      <c r="N358" s="32">
        <f>VLOOKUP($B358,'Basic Ratio'!$D$136:$AU$147,Graph!A352,FALSE)</f>
        <v>9.4032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53.523200000000003</v>
      </c>
      <c r="D359" s="39" t="e">
        <f>VLOOKUP($B359,'Basic Ratio'!$D$16:$AU$27,Graph!A352,FALSE)</f>
        <v>#N/A</v>
      </c>
      <c r="E359" s="39">
        <f>VLOOKUP($B359,'Basic Ratio'!$D$28:$AU$38,Graph!A352,FALSE)</f>
        <v>0.1163</v>
      </c>
      <c r="F359" s="39">
        <f>VLOOKUP($B359,'Basic Ratio'!$D$40:$AU$51,Graph!A352,FALSE)</f>
        <v>35.582700000000003</v>
      </c>
      <c r="G359" s="39" t="e">
        <f>VLOOKUP($B359,'Basic Ratio'!$D$52:$AU$63,Graph!A352,FALSE)</f>
        <v>#N/A</v>
      </c>
      <c r="H359" s="39">
        <f>VLOOKUP($B359,'Basic Ratio'!$D$64:$AU$75,Graph!A352,FALSE)</f>
        <v>7.3935000000000004</v>
      </c>
      <c r="I359" s="39">
        <f>VLOOKUP($B359,'Basic Ratio'!$D$76:$AU$87,Graph!A352,FALSE)</f>
        <v>2.8357999999999999</v>
      </c>
      <c r="J359" s="39">
        <f>VLOOKUP($B359,'Basic Ratio'!$D$88:$AU$99,Graph!A352,FALSE)</f>
        <v>46.266199999999998</v>
      </c>
      <c r="K359" s="39">
        <f>VLOOKUP($B359,'Basic Ratio'!$D$100:$AU$111,Graph!A352,FALSE)</f>
        <v>24.745799999999999</v>
      </c>
      <c r="L359" s="39">
        <f>VLOOKUP($B359,'Basic Ratio'!$D$112:$AU$123,Graph!A352,FALSE)</f>
        <v>13.8385</v>
      </c>
      <c r="M359" s="39">
        <f>VLOOKUP($B359,'Basic Ratio'!$D$124:$AU$135,Graph!A352,FALSE)</f>
        <v>757.02909999999997</v>
      </c>
      <c r="N359" s="39" t="e">
        <f>VLOOKUP($B359,'Basic Ratio'!$D$136:$AU$147,Graph!A352,FALSE)</f>
        <v>#N/A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47.659100000000002</v>
      </c>
      <c r="D360" s="32" t="e">
        <f>VLOOKUP($B360,'Basic Ratio'!$D$16:$AU$27,Graph!A352,FALSE)</f>
        <v>#N/A</v>
      </c>
      <c r="E360" s="32">
        <f>VLOOKUP($B360,'Basic Ratio'!$D$28:$AU$38,Graph!A352,FALSE)</f>
        <v>0.1336</v>
      </c>
      <c r="F360" s="32">
        <f>VLOOKUP($B360,'Basic Ratio'!$D$40:$AU$51,Graph!A352,FALSE)</f>
        <v>32.956099999999999</v>
      </c>
      <c r="G360" s="32" t="e">
        <f>VLOOKUP($B360,'Basic Ratio'!$D$52:$AU$63,Graph!A352,FALSE)</f>
        <v>#N/A</v>
      </c>
      <c r="H360" s="32">
        <f>VLOOKUP($B360,'Basic Ratio'!$D$64:$AU$75,Graph!A352,FALSE)</f>
        <v>6.1052999999999997</v>
      </c>
      <c r="I360" s="32">
        <f>VLOOKUP($B360,'Basic Ratio'!$D$76:$AU$87,Graph!A352,FALSE)</f>
        <v>2.0411000000000001</v>
      </c>
      <c r="J360" s="32">
        <f>VLOOKUP($B360,'Basic Ratio'!$D$88:$AU$99,Graph!A352,FALSE)</f>
        <v>73.387799999999999</v>
      </c>
      <c r="K360" s="32">
        <f>VLOOKUP($B360,'Basic Ratio'!$D$100:$AU$111,Graph!A352,FALSE)</f>
        <v>59.661099999999998</v>
      </c>
      <c r="L360" s="32">
        <f>VLOOKUP($B360,'Basic Ratio'!$D$112:$AU$123,Graph!A352,FALSE)</f>
        <v>11.931100000000001</v>
      </c>
      <c r="M360" s="32">
        <f>VLOOKUP($B360,'Basic Ratio'!$D$124:$AU$135,Graph!A352,FALSE)</f>
        <v>443.74889999999999</v>
      </c>
      <c r="N360" s="32" t="e">
        <f>VLOOKUP($B360,'Basic Ratio'!$D$136:$AU$147,Graph!A352,FALSE)</f>
        <v>#N/A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40.8566</v>
      </c>
      <c r="D361" s="39" t="e">
        <f>VLOOKUP($B361,'Basic Ratio'!$D$16:$AU$27,Graph!A352,FALSE)</f>
        <v>#N/A</v>
      </c>
      <c r="E361" s="39">
        <f>VLOOKUP($B361,'Basic Ratio'!$D$28:$AU$38,Graph!A352,FALSE)</f>
        <v>8.2799999999999999E-2</v>
      </c>
      <c r="F361" s="39">
        <f>VLOOKUP($B361,'Basic Ratio'!$D$40:$AU$51,Graph!A352,FALSE)</f>
        <v>12.308</v>
      </c>
      <c r="G361" s="39" t="e">
        <f>VLOOKUP($B361,'Basic Ratio'!$D$52:$AU$63,Graph!A352,FALSE)</f>
        <v>#N/A</v>
      </c>
      <c r="H361" s="39">
        <f>VLOOKUP($B361,'Basic Ratio'!$D$64:$AU$75,Graph!A352,FALSE)</f>
        <v>4.9576000000000002</v>
      </c>
      <c r="I361" s="39">
        <f>VLOOKUP($B361,'Basic Ratio'!$D$76:$AU$87,Graph!A352,FALSE)</f>
        <v>1.5276000000000001</v>
      </c>
      <c r="J361" s="39">
        <f>VLOOKUP($B361,'Basic Ratio'!$D$88:$AU$99,Graph!A352,FALSE)</f>
        <v>39.614199999999997</v>
      </c>
      <c r="K361" s="39">
        <f>VLOOKUP($B361,'Basic Ratio'!$D$100:$AU$111,Graph!A352,FALSE)</f>
        <v>46.0717</v>
      </c>
      <c r="L361" s="39">
        <f>VLOOKUP($B361,'Basic Ratio'!$D$112:$AU$123,Graph!A352,FALSE)</f>
        <v>30.427800000000001</v>
      </c>
      <c r="M361" s="39">
        <f>VLOOKUP($B361,'Basic Ratio'!$D$124:$AU$135,Graph!A352,FALSE)</f>
        <v>220.93020000000001</v>
      </c>
      <c r="N361" s="39">
        <f>VLOOKUP($B361,'Basic Ratio'!$D$136:$AU$147,Graph!A352,FALSE)</f>
        <v>19.285599999999999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23.972300000000001</v>
      </c>
      <c r="D362" s="32" t="e">
        <f>VLOOKUP($B362,'Basic Ratio'!$D$16:$AU$27,Graph!A352,FALSE)</f>
        <v>#N/A</v>
      </c>
      <c r="E362" s="32">
        <f>VLOOKUP($B362,'Basic Ratio'!$D$28:$AU$38,Graph!A352,FALSE)</f>
        <v>8.4199999999999997E-2</v>
      </c>
      <c r="F362" s="32">
        <f>VLOOKUP($B362,'Basic Ratio'!$D$40:$AU$51,Graph!A352,FALSE)</f>
        <v>7.7148000000000003</v>
      </c>
      <c r="G362" s="32" t="e">
        <f>VLOOKUP($B362,'Basic Ratio'!$D$52:$AU$63,Graph!A352,FALSE)</f>
        <v>#N/A</v>
      </c>
      <c r="H362" s="32" t="e">
        <f>VLOOKUP($B362,'Basic Ratio'!$D$64:$AU$75,Graph!A352,FALSE)</f>
        <v>#N/A</v>
      </c>
      <c r="I362" s="32">
        <f>VLOOKUP($B362,'Basic Ratio'!$D$76:$AU$87,Graph!A352,FALSE)</f>
        <v>1.3596999999999999</v>
      </c>
      <c r="J362" s="32">
        <f>VLOOKUP($B362,'Basic Ratio'!$D$88:$AU$99,Graph!A352,FALSE)</f>
        <v>37.647399999999998</v>
      </c>
      <c r="K362" s="32">
        <f>VLOOKUP($B362,'Basic Ratio'!$D$100:$AU$111,Graph!A352,FALSE)</f>
        <v>56.7333</v>
      </c>
      <c r="L362" s="32">
        <f>VLOOKUP($B362,'Basic Ratio'!$D$112:$AU$123,Graph!A352,FALSE)</f>
        <v>29.716699999999999</v>
      </c>
      <c r="M362" s="32">
        <f>VLOOKUP($B362,'Basic Ratio'!$D$124:$AU$135,Graph!A352,FALSE)</f>
        <v>138.0676</v>
      </c>
      <c r="N362" s="32">
        <f>VLOOKUP($B362,'Basic Ratio'!$D$136:$AU$147,Graph!A352,FALSE)</f>
        <v>18.733499999999999</v>
      </c>
    </row>
    <row r="363" spans="1:14" ht="13.5" customHeight="1">
      <c r="B363" s="51">
        <f>B348</f>
        <v>2018</v>
      </c>
      <c r="C363" s="39" t="e">
        <f>VLOOKUP($B363,'Basic Ratio'!$D$4:$AU$15,Graph!A352,FALSE)</f>
        <v>#N/A</v>
      </c>
      <c r="D363" s="39" t="e">
        <f>VLOOKUP($B363,'Basic Ratio'!$D$16:$AU$27,Graph!A352,FALSE)</f>
        <v>#N/A</v>
      </c>
      <c r="E363" s="39">
        <f>VLOOKUP($B363,'Basic Ratio'!$D$28:$AU$39,Graph!A352,FALSE)</f>
        <v>5.4399999999999997E-2</v>
      </c>
      <c r="F363" s="39">
        <f>VLOOKUP($B363,'Basic Ratio'!$D$40:$AU$51,Graph!A352,FALSE)</f>
        <v>30.892299999999999</v>
      </c>
      <c r="G363" s="39" t="e">
        <f>VLOOKUP($B363,'Basic Ratio'!$D$52:$AU$63,Graph!A352,FALSE)</f>
        <v>#N/A</v>
      </c>
      <c r="H363" s="39" t="e">
        <f>VLOOKUP($B363,'Basic Ratio'!$D$64:$AU$75,Graph!A352,FALSE)</f>
        <v>#N/A</v>
      </c>
      <c r="I363" s="39">
        <f>VLOOKUP($B363,'Basic Ratio'!$D$76:$AU$87,Graph!A352,FALSE)</f>
        <v>10.6282</v>
      </c>
      <c r="J363" s="39" t="e">
        <f>VLOOKUP($B363,'Basic Ratio'!$D$88:$AU$99,Graph!A352,FALSE)</f>
        <v>#N/A</v>
      </c>
      <c r="K363" s="39">
        <f>VLOOKUP($B363,'Basic Ratio'!$D$100:$AU$111,Graph!A352,FALSE)</f>
        <v>77.628299999999996</v>
      </c>
      <c r="L363" s="39">
        <f>VLOOKUP($B363,'Basic Ratio'!$D$112:$AU$123,Graph!A352,FALSE)</f>
        <v>27.476099999999999</v>
      </c>
      <c r="M363" s="39">
        <f>VLOOKUP($B363,'Basic Ratio'!$D$124:$AU$135,Graph!A352,FALSE)</f>
        <v>127.8481</v>
      </c>
      <c r="N363" s="39">
        <f>VLOOKUP($B363,'Basic Ratio'!$D$136:$AU$147,Graph!A352,FALSE)</f>
        <v>24.96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ｱﾄﾞﾊﾞﾝﾃｽﾄ</v>
      </c>
      <c r="D369" s="52" t="str">
        <f t="shared" ref="D369:N369" si="47">D353</f>
        <v>東京ｴﾚｸﾄﾛﾝ</v>
      </c>
      <c r="E369" s="52" t="str">
        <f t="shared" si="47"/>
        <v>日立ﾊｲﾃｸ</v>
      </c>
      <c r="F369" s="52" t="str">
        <f t="shared" si="47"/>
        <v>ｽｸﾘｰﾝHD</v>
      </c>
      <c r="G369" s="52" t="str">
        <f t="shared" si="47"/>
        <v>ﾚｰｻﾞｰﾃｯｸ</v>
      </c>
      <c r="H369" s="52" t="str">
        <f t="shared" si="47"/>
        <v>ﾃﾞｨｽｺ</v>
      </c>
      <c r="I369" s="52" t="str">
        <f t="shared" si="47"/>
        <v>東京精密</v>
      </c>
      <c r="J369" s="53" t="str">
        <f t="shared" si="47"/>
        <v>Lam Research</v>
      </c>
      <c r="K369" s="53" t="str">
        <f t="shared" si="47"/>
        <v>Applied Materials</v>
      </c>
      <c r="L369" s="53" t="str">
        <f t="shared" si="47"/>
        <v>ASML</v>
      </c>
      <c r="M369" s="53" t="str">
        <f t="shared" si="47"/>
        <v>KLA</v>
      </c>
      <c r="N369" s="53" t="str">
        <f t="shared" si="47"/>
        <v>Teradyne</v>
      </c>
    </row>
    <row r="370" spans="1:14" ht="13.5" customHeight="1">
      <c r="B370" s="50">
        <f t="shared" ref="B370:B378" si="48">B371-1</f>
        <v>2009</v>
      </c>
      <c r="C370" s="32" t="e">
        <f>VLOOKUP($B370,'Basic Ratio'!$D$4:$AU$15,Graph!A368,FALSE)</f>
        <v>#N/A</v>
      </c>
      <c r="D370" s="32" t="e">
        <f>VLOOKUP($B370,'Basic Ratio'!$D$16:$AU$27,Graph!A368,FALSE)</f>
        <v>#N/A</v>
      </c>
      <c r="E370" s="32" t="e">
        <f>VLOOKUP($B370,'Basic Ratio'!$D$28:$AU$39,Graph!A368,FALSE)</f>
        <v>#N/A</v>
      </c>
      <c r="F370" s="32">
        <f>VLOOKUP($B370,'Basic Ratio'!$D$40:$AU$51,Graph!A368,FALSE)</f>
        <v>54.289499999999997</v>
      </c>
      <c r="G370" s="32">
        <f>VLOOKUP($B370,'Basic Ratio'!$D$52:$AU$63,Graph!A368,FALSE)</f>
        <v>24.746099999999998</v>
      </c>
      <c r="H370" s="32">
        <f>VLOOKUP($B370,'Basic Ratio'!$D$64:$AU$75,Graph!A368,FALSE)</f>
        <v>12.8597</v>
      </c>
      <c r="I370" s="32">
        <f>VLOOKUP($B370,'Basic Ratio'!$D$76:$AU$87,Graph!A368,FALSE)</f>
        <v>31.2257</v>
      </c>
      <c r="J370" s="32">
        <f>VLOOKUP($B370,'Basic Ratio'!$D$88:$AU$99,Graph!A368,FALSE)</f>
        <v>1.2626999999999999</v>
      </c>
      <c r="K370" s="32">
        <f>VLOOKUP($B370,'Basic Ratio'!$D$100:$AU$111,Graph!A368,FALSE)</f>
        <v>2.7669000000000001</v>
      </c>
      <c r="L370" s="32">
        <f>VLOOKUP($B370,'Basic Ratio'!$D$112:$AU$123,Graph!A368,FALSE)</f>
        <v>28.278400000000001</v>
      </c>
      <c r="M370" s="32">
        <f>VLOOKUP($B370,'Basic Ratio'!$D$124:$AU$135,Graph!A368,FALSE)</f>
        <v>24.921700000000001</v>
      </c>
      <c r="N370" s="32">
        <f>VLOOKUP($B370,'Basic Ratio'!$D$136:$AU$147,Graph!A368,FALSE)</f>
        <v>17.7334</v>
      </c>
    </row>
    <row r="371" spans="1:14" ht="13.5" customHeight="1">
      <c r="B371" s="51">
        <f t="shared" si="48"/>
        <v>2010</v>
      </c>
      <c r="C371" s="39" t="e">
        <f>VLOOKUP($B371,'Basic Ratio'!$D$4:$AU$15,Graph!A368,FALSE)</f>
        <v>#N/A</v>
      </c>
      <c r="D371" s="39" t="e">
        <f>VLOOKUP($B371,'Basic Ratio'!$D$16:$AU$27,Graph!A368,FALSE)</f>
        <v>#N/A</v>
      </c>
      <c r="E371" s="39" t="e">
        <f>VLOOKUP($B371,'Basic Ratio'!$D$28:$AU$38,Graph!A368,FALSE)</f>
        <v>#N/A</v>
      </c>
      <c r="F371" s="39">
        <f>VLOOKUP($B371,'Basic Ratio'!$D$40:$AU$51,Graph!A368,FALSE)</f>
        <v>38.842599999999997</v>
      </c>
      <c r="G371" s="39">
        <f>VLOOKUP($B371,'Basic Ratio'!$D$52:$AU$63,Graph!A368,FALSE)</f>
        <v>21.017199999999999</v>
      </c>
      <c r="H371" s="39">
        <f>VLOOKUP($B371,'Basic Ratio'!$D$64:$AU$75,Graph!A368,FALSE)</f>
        <v>9.9484999999999992</v>
      </c>
      <c r="I371" s="39">
        <f>VLOOKUP($B371,'Basic Ratio'!$D$76:$AU$87,Graph!A368,FALSE)</f>
        <v>23.0852</v>
      </c>
      <c r="J371" s="39">
        <f>VLOOKUP($B371,'Basic Ratio'!$D$88:$AU$99,Graph!A368,FALSE)</f>
        <v>23.132300000000001</v>
      </c>
      <c r="K371" s="39">
        <f>VLOOKUP($B371,'Basic Ratio'!$D$100:$AU$111,Graph!A368,FALSE)</f>
        <v>2.6482000000000001</v>
      </c>
      <c r="L371" s="39">
        <f>VLOOKUP($B371,'Basic Ratio'!$D$112:$AU$123,Graph!A368,FALSE)</f>
        <v>20.380700000000001</v>
      </c>
      <c r="M371" s="39">
        <f>VLOOKUP($B371,'Basic Ratio'!$D$124:$AU$135,Graph!A368,FALSE)</f>
        <v>20.6889</v>
      </c>
      <c r="N371" s="39">
        <f>VLOOKUP($B371,'Basic Ratio'!$D$136:$AU$147,Graph!A368,FALSE)</f>
        <v>11.972799999999999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15.969099999999999</v>
      </c>
      <c r="D372" s="32" t="e">
        <f>VLOOKUP($B372,'Basic Ratio'!$D$16:$AU$27,Graph!A368,FALSE)</f>
        <v>#N/A</v>
      </c>
      <c r="E372" s="32" t="e">
        <f>VLOOKUP($B372,'Basic Ratio'!$D$28:$AU$38,Graph!A368,FALSE)</f>
        <v>#N/A</v>
      </c>
      <c r="F372" s="32">
        <f>VLOOKUP($B372,'Basic Ratio'!$D$40:$AU$51,Graph!A368,FALSE)</f>
        <v>34.479799999999997</v>
      </c>
      <c r="G372" s="32">
        <f>VLOOKUP($B372,'Basic Ratio'!$D$52:$AU$63,Graph!A368,FALSE)</f>
        <v>11.3131</v>
      </c>
      <c r="H372" s="32">
        <f>VLOOKUP($B372,'Basic Ratio'!$D$64:$AU$75,Graph!A368,FALSE)</f>
        <v>9.4644999999999992</v>
      </c>
      <c r="I372" s="32">
        <f>VLOOKUP($B372,'Basic Ratio'!$D$76:$AU$87,Graph!A368,FALSE)</f>
        <v>13.614699999999999</v>
      </c>
      <c r="J372" s="32">
        <f>VLOOKUP($B372,'Basic Ratio'!$D$88:$AU$99,Graph!A368,FALSE)</f>
        <v>22.1873</v>
      </c>
      <c r="K372" s="32">
        <f>VLOOKUP($B372,'Basic Ratio'!$D$100:$AU$111,Graph!A368,FALSE)</f>
        <v>18.116599999999998</v>
      </c>
      <c r="L372" s="32">
        <f>VLOOKUP($B372,'Basic Ratio'!$D$112:$AU$123,Graph!A368,FALSE)</f>
        <v>17.6142</v>
      </c>
      <c r="M372" s="32">
        <f>VLOOKUP($B372,'Basic Ratio'!$D$124:$AU$135,Graph!A368,FALSE)</f>
        <v>18.383900000000001</v>
      </c>
      <c r="N372" s="32">
        <f>VLOOKUP($B372,'Basic Ratio'!$D$136:$AU$147,Graph!A368,FALSE)</f>
        <v>9.7462999999999997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15.038399999999999</v>
      </c>
      <c r="D373" s="39">
        <f>VLOOKUP($B373,'Basic Ratio'!$D$16:$AU$27,Graph!A368,FALSE)</f>
        <v>0.61680000000000001</v>
      </c>
      <c r="E373" s="39">
        <f>VLOOKUP($B373,'Basic Ratio'!$D$28:$AU$38,Graph!A368,FALSE)</f>
        <v>0.61370000000000002</v>
      </c>
      <c r="F373" s="39">
        <f>VLOOKUP($B373,'Basic Ratio'!$D$40:$AU$51,Graph!A368,FALSE)</f>
        <v>47.823399999999999</v>
      </c>
      <c r="G373" s="39">
        <f>VLOOKUP($B373,'Basic Ratio'!$D$52:$AU$63,Graph!A368,FALSE)</f>
        <v>6.9360999999999997</v>
      </c>
      <c r="H373" s="39">
        <f>VLOOKUP($B373,'Basic Ratio'!$D$64:$AU$75,Graph!A368,FALSE)</f>
        <v>15.113799999999999</v>
      </c>
      <c r="I373" s="39">
        <f>VLOOKUP($B373,'Basic Ratio'!$D$76:$AU$87,Graph!A368,FALSE)</f>
        <v>8.0961999999999996</v>
      </c>
      <c r="J373" s="39">
        <f>VLOOKUP($B373,'Basic Ratio'!$D$88:$AU$99,Graph!A368,FALSE)</f>
        <v>24.9315</v>
      </c>
      <c r="K373" s="39">
        <f>VLOOKUP($B373,'Basic Ratio'!$D$100:$AU$111,Graph!A368,FALSE)</f>
        <v>21.195900000000002</v>
      </c>
      <c r="L373" s="39">
        <f>VLOOKUP($B373,'Basic Ratio'!$D$112:$AU$123,Graph!A368,FALSE)</f>
        <v>14.474399999999999</v>
      </c>
      <c r="M373" s="39">
        <f>VLOOKUP($B373,'Basic Ratio'!$D$124:$AU$135,Graph!A368,FALSE)</f>
        <v>17.670400000000001</v>
      </c>
      <c r="N373" s="39">
        <f>VLOOKUP($B373,'Basic Ratio'!$D$136:$AU$147,Graph!A368,FALSE)</f>
        <v>8.8836999999999993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32.175400000000003</v>
      </c>
      <c r="D374" s="32">
        <f>VLOOKUP($B374,'Basic Ratio'!$D$16:$AU$27,Graph!A368,FALSE)</f>
        <v>1.9149</v>
      </c>
      <c r="E374" s="32" t="e">
        <f>VLOOKUP($B374,'Basic Ratio'!$D$28:$AU$38,Graph!A368,FALSE)</f>
        <v>#N/A</v>
      </c>
      <c r="F374" s="32">
        <f>VLOOKUP($B374,'Basic Ratio'!$D$40:$AU$51,Graph!A368,FALSE)</f>
        <v>32.205399999999997</v>
      </c>
      <c r="G374" s="32" t="e">
        <f>VLOOKUP($B374,'Basic Ratio'!$D$52:$AU$63,Graph!A368,FALSE)</f>
        <v>#N/A</v>
      </c>
      <c r="H374" s="32">
        <f>VLOOKUP($B374,'Basic Ratio'!$D$64:$AU$75,Graph!A368,FALSE)</f>
        <v>13.219900000000001</v>
      </c>
      <c r="I374" s="32">
        <f>VLOOKUP($B374,'Basic Ratio'!$D$76:$AU$87,Graph!A368,FALSE)</f>
        <v>3.7391999999999999</v>
      </c>
      <c r="J374" s="32">
        <f>VLOOKUP($B374,'Basic Ratio'!$D$88:$AU$99,Graph!A368,FALSE)</f>
        <v>20.980699999999999</v>
      </c>
      <c r="K374" s="32">
        <f>VLOOKUP($B374,'Basic Ratio'!$D$100:$AU$111,Graph!A368,FALSE)</f>
        <v>21.540800000000001</v>
      </c>
      <c r="L374" s="32">
        <f>VLOOKUP($B374,'Basic Ratio'!$D$112:$AU$123,Graph!A368,FALSE)</f>
        <v>12.458399999999999</v>
      </c>
      <c r="M374" s="32">
        <f>VLOOKUP($B374,'Basic Ratio'!$D$124:$AU$135,Graph!A368,FALSE)</f>
        <v>16.878599999999999</v>
      </c>
      <c r="N374" s="32">
        <f>VLOOKUP($B374,'Basic Ratio'!$D$136:$AU$147,Graph!A368,FALSE)</f>
        <v>8.5950000000000006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34.863199999999999</v>
      </c>
      <c r="D375" s="39" t="e">
        <f>VLOOKUP($B375,'Basic Ratio'!$D$16:$AU$27,Graph!A368,FALSE)</f>
        <v>#N/A</v>
      </c>
      <c r="E375" s="39">
        <f>VLOOKUP($B375,'Basic Ratio'!$D$28:$AU$38,Graph!A368,FALSE)</f>
        <v>0.1162</v>
      </c>
      <c r="F375" s="39">
        <f>VLOOKUP($B375,'Basic Ratio'!$D$40:$AU$51,Graph!A368,FALSE)</f>
        <v>26.244199999999999</v>
      </c>
      <c r="G375" s="39" t="e">
        <f>VLOOKUP($B375,'Basic Ratio'!$D$52:$AU$63,Graph!A368,FALSE)</f>
        <v>#N/A</v>
      </c>
      <c r="H375" s="39">
        <f>VLOOKUP($B375,'Basic Ratio'!$D$64:$AU$75,Graph!A368,FALSE)</f>
        <v>6.8845000000000001</v>
      </c>
      <c r="I375" s="39">
        <f>VLOOKUP($B375,'Basic Ratio'!$D$76:$AU$87,Graph!A368,FALSE)</f>
        <v>2.7576000000000001</v>
      </c>
      <c r="J375" s="39">
        <f>VLOOKUP($B375,'Basic Ratio'!$D$88:$AU$99,Graph!A368,FALSE)</f>
        <v>31.631499999999999</v>
      </c>
      <c r="K375" s="39">
        <f>VLOOKUP($B375,'Basic Ratio'!$D$100:$AU$111,Graph!A368,FALSE)</f>
        <v>19.8369</v>
      </c>
      <c r="L375" s="39">
        <f>VLOOKUP($B375,'Basic Ratio'!$D$112:$AU$123,Graph!A368,FALSE)</f>
        <v>12.1562</v>
      </c>
      <c r="M375" s="39">
        <f>VLOOKUP($B375,'Basic Ratio'!$D$124:$AU$135,Graph!A368,FALSE)</f>
        <v>88.331699999999998</v>
      </c>
      <c r="N375" s="39" t="e">
        <f>VLOOKUP($B375,'Basic Ratio'!$D$136:$AU$147,Graph!A368,FALSE)</f>
        <v>#N/A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32.276400000000002</v>
      </c>
      <c r="D376" s="32" t="e">
        <f>VLOOKUP($B376,'Basic Ratio'!$D$16:$AU$27,Graph!A368,FALSE)</f>
        <v>#N/A</v>
      </c>
      <c r="E376" s="32">
        <f>VLOOKUP($B376,'Basic Ratio'!$D$28:$AU$38,Graph!A368,FALSE)</f>
        <v>0.13339999999999999</v>
      </c>
      <c r="F376" s="32">
        <f>VLOOKUP($B376,'Basic Ratio'!$D$40:$AU$51,Graph!A368,FALSE)</f>
        <v>24.787199999999999</v>
      </c>
      <c r="G376" s="32" t="e">
        <f>VLOOKUP($B376,'Basic Ratio'!$D$52:$AU$63,Graph!A368,FALSE)</f>
        <v>#N/A</v>
      </c>
      <c r="H376" s="32">
        <f>VLOOKUP($B376,'Basic Ratio'!$D$64:$AU$75,Graph!A368,FALSE)</f>
        <v>5.7539999999999996</v>
      </c>
      <c r="I376" s="32">
        <f>VLOOKUP($B376,'Basic Ratio'!$D$76:$AU$87,Graph!A368,FALSE)</f>
        <v>2.0002</v>
      </c>
      <c r="J376" s="32">
        <f>VLOOKUP($B376,'Basic Ratio'!$D$88:$AU$99,Graph!A368,FALSE)</f>
        <v>42.325800000000001</v>
      </c>
      <c r="K376" s="32">
        <f>VLOOKUP($B376,'Basic Ratio'!$D$100:$AU$111,Graph!A368,FALSE)</f>
        <v>37.3673</v>
      </c>
      <c r="L376" s="32">
        <f>VLOOKUP($B376,'Basic Ratio'!$D$112:$AU$123,Graph!A368,FALSE)</f>
        <v>10.6593</v>
      </c>
      <c r="M376" s="32">
        <f>VLOOKUP($B376,'Basic Ratio'!$D$124:$AU$135,Graph!A368,FALSE)</f>
        <v>81.609099999999998</v>
      </c>
      <c r="N376" s="32" t="e">
        <f>VLOOKUP($B376,'Basic Ratio'!$D$136:$AU$147,Graph!A368,FALSE)</f>
        <v>#N/A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29.005800000000001</v>
      </c>
      <c r="D377" s="39" t="e">
        <f>VLOOKUP($B377,'Basic Ratio'!$D$16:$AU$27,Graph!A368,FALSE)</f>
        <v>#N/A</v>
      </c>
      <c r="E377" s="39">
        <f>VLOOKUP($B377,'Basic Ratio'!$D$28:$AU$38,Graph!A368,FALSE)</f>
        <v>8.2699999999999996E-2</v>
      </c>
      <c r="F377" s="39">
        <f>VLOOKUP($B377,'Basic Ratio'!$D$40:$AU$51,Graph!A368,FALSE)</f>
        <v>10.959099999999999</v>
      </c>
      <c r="G377" s="39" t="e">
        <f>VLOOKUP($B377,'Basic Ratio'!$D$52:$AU$63,Graph!A368,FALSE)</f>
        <v>#N/A</v>
      </c>
      <c r="H377" s="39">
        <f>VLOOKUP($B377,'Basic Ratio'!$D$64:$AU$75,Graph!A368,FALSE)</f>
        <v>4.7233999999999998</v>
      </c>
      <c r="I377" s="39">
        <f>VLOOKUP($B377,'Basic Ratio'!$D$76:$AU$87,Graph!A368,FALSE)</f>
        <v>1.5045999999999999</v>
      </c>
      <c r="J377" s="39">
        <f>VLOOKUP($B377,'Basic Ratio'!$D$88:$AU$99,Graph!A368,FALSE)</f>
        <v>28.373999999999999</v>
      </c>
      <c r="K377" s="39">
        <f>VLOOKUP($B377,'Basic Ratio'!$D$100:$AU$111,Graph!A368,FALSE)</f>
        <v>31.540500000000002</v>
      </c>
      <c r="L377" s="39">
        <f>VLOOKUP($B377,'Basic Ratio'!$D$112:$AU$123,Graph!A368,FALSE)</f>
        <v>23.3292</v>
      </c>
      <c r="M377" s="39">
        <f>VLOOKUP($B377,'Basic Ratio'!$D$124:$AU$135,Graph!A368,FALSE)</f>
        <v>68.840500000000006</v>
      </c>
      <c r="N377" s="39">
        <f>VLOOKUP($B377,'Basic Ratio'!$D$136:$AU$147,Graph!A368,FALSE)</f>
        <v>16.1676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19.3368</v>
      </c>
      <c r="D378" s="32" t="e">
        <f>VLOOKUP($B378,'Basic Ratio'!$D$16:$AU$27,Graph!A368,FALSE)</f>
        <v>#N/A</v>
      </c>
      <c r="E378" s="32">
        <f>VLOOKUP($B378,'Basic Ratio'!$D$28:$AU$38,Graph!A368,FALSE)</f>
        <v>8.4099999999999994E-2</v>
      </c>
      <c r="F378" s="32">
        <f>VLOOKUP($B378,'Basic Ratio'!$D$40:$AU$51,Graph!A368,FALSE)</f>
        <v>7.1622000000000003</v>
      </c>
      <c r="G378" s="32" t="e">
        <f>VLOOKUP($B378,'Basic Ratio'!$D$52:$AU$63,Graph!A368,FALSE)</f>
        <v>#N/A</v>
      </c>
      <c r="H378" s="32" t="e">
        <f>VLOOKUP($B378,'Basic Ratio'!$D$64:$AU$75,Graph!A368,FALSE)</f>
        <v>#N/A</v>
      </c>
      <c r="I378" s="32">
        <f>VLOOKUP($B378,'Basic Ratio'!$D$76:$AU$87,Graph!A368,FALSE)</f>
        <v>1.3414999999999999</v>
      </c>
      <c r="J378" s="32">
        <f>VLOOKUP($B378,'Basic Ratio'!$D$88:$AU$99,Graph!A368,FALSE)</f>
        <v>27.3506</v>
      </c>
      <c r="K378" s="32">
        <f>VLOOKUP($B378,'Basic Ratio'!$D$100:$AU$111,Graph!A368,FALSE)</f>
        <v>36.197299999999998</v>
      </c>
      <c r="L378" s="32">
        <f>VLOOKUP($B378,'Basic Ratio'!$D$112:$AU$123,Graph!A368,FALSE)</f>
        <v>22.908899999999999</v>
      </c>
      <c r="M378" s="32">
        <f>VLOOKUP($B378,'Basic Ratio'!$D$124:$AU$135,Graph!A368,FALSE)</f>
        <v>57.995100000000001</v>
      </c>
      <c r="N378" s="32">
        <f>VLOOKUP($B378,'Basic Ratio'!$D$136:$AU$147,Graph!A368,FALSE)</f>
        <v>15.777699999999999</v>
      </c>
    </row>
    <row r="379" spans="1:14" ht="13.5" customHeight="1">
      <c r="B379" s="51">
        <f>B363</f>
        <v>2018</v>
      </c>
      <c r="C379" s="39" t="e">
        <f>VLOOKUP($B379,'Basic Ratio'!$D$4:$AU$15,Graph!A368,FALSE)</f>
        <v>#N/A</v>
      </c>
      <c r="D379" s="39" t="e">
        <f>VLOOKUP($B379,'Basic Ratio'!$D$16:$AU$27,Graph!A368,FALSE)</f>
        <v>#N/A</v>
      </c>
      <c r="E379" s="39">
        <f>VLOOKUP($B379,'Basic Ratio'!$D$28:$AU$39,Graph!A368,FALSE)</f>
        <v>5.4399999999999997E-2</v>
      </c>
      <c r="F379" s="39">
        <f>VLOOKUP($B379,'Basic Ratio'!$D$40:$AU$51,Graph!A368,FALSE)</f>
        <v>23.601299999999998</v>
      </c>
      <c r="G379" s="39" t="e">
        <f>VLOOKUP($B379,'Basic Ratio'!$D$52:$AU$63,Graph!A368,FALSE)</f>
        <v>#N/A</v>
      </c>
      <c r="H379" s="39" t="e">
        <f>VLOOKUP($B379,'Basic Ratio'!$D$64:$AU$75,Graph!A368,FALSE)</f>
        <v>#N/A</v>
      </c>
      <c r="I379" s="39">
        <f>VLOOKUP($B379,'Basic Ratio'!$D$76:$AU$87,Graph!A368,FALSE)</f>
        <v>9.6072000000000006</v>
      </c>
      <c r="J379" s="39" t="e">
        <f>VLOOKUP($B379,'Basic Ratio'!$D$88:$AU$99,Graph!A368,FALSE)</f>
        <v>#N/A</v>
      </c>
      <c r="K379" s="39">
        <f>VLOOKUP($B379,'Basic Ratio'!$D$100:$AU$111,Graph!A368,FALSE)</f>
        <v>43.702599999999997</v>
      </c>
      <c r="L379" s="39">
        <f>VLOOKUP($B379,'Basic Ratio'!$D$112:$AU$123,Graph!A368,FALSE)</f>
        <v>21.553899999999999</v>
      </c>
      <c r="M379" s="39">
        <f>VLOOKUP($B379,'Basic Ratio'!$D$124:$AU$135,Graph!A368,FALSE)</f>
        <v>56.1111</v>
      </c>
      <c r="N379" s="39">
        <f>VLOOKUP($B379,'Basic Ratio'!$D$136:$AU$147,Graph!A368,FALSE)</f>
        <v>19.974399999999999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ｱﾄﾞﾊﾞﾝﾃｽﾄ</v>
      </c>
      <c r="D384" s="52" t="str">
        <f t="shared" ref="D384:N384" si="49">D369</f>
        <v>東京ｴﾚｸﾄﾛﾝ</v>
      </c>
      <c r="E384" s="52" t="str">
        <f t="shared" si="49"/>
        <v>日立ﾊｲﾃｸ</v>
      </c>
      <c r="F384" s="52" t="str">
        <f t="shared" si="49"/>
        <v>ｽｸﾘｰﾝHD</v>
      </c>
      <c r="G384" s="52" t="str">
        <f t="shared" si="49"/>
        <v>ﾚｰｻﾞｰﾃｯｸ</v>
      </c>
      <c r="H384" s="52" t="str">
        <f t="shared" si="49"/>
        <v>ﾃﾞｨｽｺ</v>
      </c>
      <c r="I384" s="52" t="str">
        <f t="shared" si="49"/>
        <v>東京精密</v>
      </c>
      <c r="J384" s="53" t="str">
        <f t="shared" si="49"/>
        <v>Lam Research</v>
      </c>
      <c r="K384" s="53" t="str">
        <f t="shared" si="49"/>
        <v>Applied Materials</v>
      </c>
      <c r="L384" s="53" t="str">
        <f t="shared" si="49"/>
        <v>ASML</v>
      </c>
      <c r="M384" s="53" t="str">
        <f t="shared" si="49"/>
        <v>KLA</v>
      </c>
      <c r="N384" s="53" t="str">
        <f t="shared" si="49"/>
        <v>Teradyne</v>
      </c>
    </row>
    <row r="385" spans="1:14" ht="13.5" customHeight="1">
      <c r="B385" s="50">
        <f t="shared" ref="B385:B393" si="50">B386-1</f>
        <v>2009</v>
      </c>
      <c r="C385" s="32" t="e">
        <f>VLOOKUP($B385,'Basic Ratio'!$D$4:$AU$15,Graph!A383,FALSE)</f>
        <v>#N/A</v>
      </c>
      <c r="D385" s="32" t="e">
        <f>VLOOKUP($B385,'Basic Ratio'!$D$16:$AU$27,Graph!A383,FALSE)</f>
        <v>#N/A</v>
      </c>
      <c r="E385" s="32" t="e">
        <f>VLOOKUP($B385,'Basic Ratio'!$D$28:$AU$39,Graph!A383,FALSE)</f>
        <v>#N/A</v>
      </c>
      <c r="F385" s="32">
        <f>VLOOKUP($B385,'Basic Ratio'!$D$40:$AU$51,Graph!A383,FALSE)</f>
        <v>83.920599999999993</v>
      </c>
      <c r="G385" s="32" t="e">
        <f>VLOOKUP($B385,'Basic Ratio'!$D$52:$AU$63,Graph!A383,FALSE)</f>
        <v>#N/A</v>
      </c>
      <c r="H385" s="32">
        <f>VLOOKUP($B385,'Basic Ratio'!$D$64:$AU$75,Graph!A383,FALSE)</f>
        <v>13.622199999999999</v>
      </c>
      <c r="I385" s="32">
        <f>VLOOKUP($B385,'Basic Ratio'!$D$76:$AU$87,Graph!A383,FALSE)</f>
        <v>31.2895</v>
      </c>
      <c r="J385" s="32">
        <f>VLOOKUP($B385,'Basic Ratio'!$D$88:$AU$99,Graph!A383,FALSE)</f>
        <v>0.99790000000000001</v>
      </c>
      <c r="K385" s="32">
        <f>VLOOKUP($B385,'Basic Ratio'!$D$100:$AU$111,Graph!A383,FALSE)</f>
        <v>2.8281999999999998</v>
      </c>
      <c r="L385" s="32">
        <f>VLOOKUP($B385,'Basic Ratio'!$D$112:$AU$123,Graph!A383,FALSE)</f>
        <v>39.427999999999997</v>
      </c>
      <c r="M385" s="32">
        <f>VLOOKUP($B385,'Basic Ratio'!$D$124:$AU$135,Graph!A383,FALSE)</f>
        <v>33.194299999999998</v>
      </c>
      <c r="N385" s="32">
        <f>VLOOKUP($B385,'Basic Ratio'!$D$136:$AU$147,Graph!A383,FALSE)</f>
        <v>21.231400000000001</v>
      </c>
    </row>
    <row r="386" spans="1:14" ht="13.5" customHeight="1">
      <c r="B386" s="51">
        <f t="shared" si="50"/>
        <v>2010</v>
      </c>
      <c r="C386" s="39" t="e">
        <f>VLOOKUP($B386,'Basic Ratio'!$D$4:$AU$15,Graph!A383,FALSE)</f>
        <v>#N/A</v>
      </c>
      <c r="D386" s="39" t="e">
        <f>VLOOKUP($B386,'Basic Ratio'!$D$16:$AU$27,Graph!A383,FALSE)</f>
        <v>#N/A</v>
      </c>
      <c r="E386" s="39" t="e">
        <f>VLOOKUP($B386,'Basic Ratio'!$D$28:$AU$38,Graph!A383,FALSE)</f>
        <v>#N/A</v>
      </c>
      <c r="F386" s="39">
        <f>VLOOKUP($B386,'Basic Ratio'!$D$40:$AU$51,Graph!A383,FALSE)</f>
        <v>17.696300000000001</v>
      </c>
      <c r="G386" s="39">
        <f>VLOOKUP($B386,'Basic Ratio'!$D$52:$AU$63,Graph!A383,FALSE)</f>
        <v>21.3782</v>
      </c>
      <c r="H386" s="39">
        <f>VLOOKUP($B386,'Basic Ratio'!$D$64:$AU$75,Graph!A383,FALSE)</f>
        <v>10.7925</v>
      </c>
      <c r="I386" s="39">
        <f>VLOOKUP($B386,'Basic Ratio'!$D$76:$AU$87,Graph!A383,FALSE)</f>
        <v>18.684999999999999</v>
      </c>
      <c r="J386" s="39">
        <f>VLOOKUP($B386,'Basic Ratio'!$D$88:$AU$99,Graph!A383,FALSE)</f>
        <v>29.900099999999998</v>
      </c>
      <c r="K386" s="39">
        <f>VLOOKUP($B386,'Basic Ratio'!$D$100:$AU$111,Graph!A383,FALSE)</f>
        <v>2.7069999999999999</v>
      </c>
      <c r="L386" s="39">
        <f>VLOOKUP($B386,'Basic Ratio'!$D$112:$AU$123,Graph!A383,FALSE)</f>
        <v>25.546299999999999</v>
      </c>
      <c r="M386" s="39">
        <f>VLOOKUP($B386,'Basic Ratio'!$D$124:$AU$135,Graph!A383,FALSE)</f>
        <v>26.085899999999999</v>
      </c>
      <c r="N386" s="39">
        <f>VLOOKUP($B386,'Basic Ratio'!$D$136:$AU$147,Graph!A383,FALSE)</f>
        <v>13.382899999999999</v>
      </c>
    </row>
    <row r="387" spans="1:14" ht="13.5" customHeight="1">
      <c r="B387" s="50">
        <f t="shared" si="50"/>
        <v>2011</v>
      </c>
      <c r="C387" s="32" t="e">
        <f>VLOOKUP($B387,'Basic Ratio'!$D$4:$AU$15,Graph!A383,FALSE)</f>
        <v>#N/A</v>
      </c>
      <c r="D387" s="32" t="e">
        <f>VLOOKUP($B387,'Basic Ratio'!$D$16:$AU$27,Graph!A383,FALSE)</f>
        <v>#N/A</v>
      </c>
      <c r="E387" s="32" t="e">
        <f>VLOOKUP($B387,'Basic Ratio'!$D$28:$AU$38,Graph!A383,FALSE)</f>
        <v>#N/A</v>
      </c>
      <c r="F387" s="32">
        <f>VLOOKUP($B387,'Basic Ratio'!$D$40:$AU$51,Graph!A383,FALSE)</f>
        <v>32.704500000000003</v>
      </c>
      <c r="G387" s="32">
        <f>VLOOKUP($B387,'Basic Ratio'!$D$52:$AU$63,Graph!A383,FALSE)</f>
        <v>7.9786000000000001</v>
      </c>
      <c r="H387" s="32">
        <f>VLOOKUP($B387,'Basic Ratio'!$D$64:$AU$75,Graph!A383,FALSE)</f>
        <v>10.0326</v>
      </c>
      <c r="I387" s="32">
        <f>VLOOKUP($B387,'Basic Ratio'!$D$76:$AU$87,Graph!A383,FALSE)</f>
        <v>7.0789</v>
      </c>
      <c r="J387" s="32">
        <f>VLOOKUP($B387,'Basic Ratio'!$D$88:$AU$99,Graph!A383,FALSE)</f>
        <v>18.5535</v>
      </c>
      <c r="K387" s="32">
        <f>VLOOKUP($B387,'Basic Ratio'!$D$100:$AU$111,Graph!A383,FALSE)</f>
        <v>22.125</v>
      </c>
      <c r="L387" s="32">
        <f>VLOOKUP($B387,'Basic Ratio'!$D$112:$AU$123,Graph!A383,FALSE)</f>
        <v>21.305099999999999</v>
      </c>
      <c r="M387" s="32">
        <f>VLOOKUP($B387,'Basic Ratio'!$D$124:$AU$135,Graph!A383,FALSE)</f>
        <v>22.524799999999999</v>
      </c>
      <c r="N387" s="32">
        <f>VLOOKUP($B387,'Basic Ratio'!$D$136:$AU$147,Graph!A383,FALSE)</f>
        <v>10.627800000000001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17.700199999999999</v>
      </c>
      <c r="D388" s="39" t="e">
        <f>VLOOKUP($B388,'Basic Ratio'!$D$16:$AU$27,Graph!A383,FALSE)</f>
        <v>#N/A</v>
      </c>
      <c r="E388" s="39" t="e">
        <f>VLOOKUP($B388,'Basic Ratio'!$D$28:$AU$38,Graph!A383,FALSE)</f>
        <v>#N/A</v>
      </c>
      <c r="F388" s="39">
        <f>VLOOKUP($B388,'Basic Ratio'!$D$40:$AU$51,Graph!A383,FALSE)</f>
        <v>42.386800000000001</v>
      </c>
      <c r="G388" s="39">
        <f>VLOOKUP($B388,'Basic Ratio'!$D$52:$AU$63,Graph!A383,FALSE)</f>
        <v>2.99</v>
      </c>
      <c r="H388" s="39">
        <f>VLOOKUP($B388,'Basic Ratio'!$D$64:$AU$75,Graph!A383,FALSE)</f>
        <v>16.9681</v>
      </c>
      <c r="I388" s="39">
        <f>VLOOKUP($B388,'Basic Ratio'!$D$76:$AU$87,Graph!A383,FALSE)</f>
        <v>2.1151</v>
      </c>
      <c r="J388" s="39">
        <f>VLOOKUP($B388,'Basic Ratio'!$D$88:$AU$99,Graph!A383,FALSE)</f>
        <v>21.746500000000001</v>
      </c>
      <c r="K388" s="39">
        <f>VLOOKUP($B388,'Basic Ratio'!$D$100:$AU$111,Graph!A383,FALSE)</f>
        <v>26.896999999999998</v>
      </c>
      <c r="L388" s="39">
        <f>VLOOKUP($B388,'Basic Ratio'!$D$112:$AU$123,Graph!A383,FALSE)</f>
        <v>16.827200000000001</v>
      </c>
      <c r="M388" s="39">
        <f>VLOOKUP($B388,'Basic Ratio'!$D$124:$AU$135,Graph!A383,FALSE)</f>
        <v>21.463000000000001</v>
      </c>
      <c r="N388" s="39">
        <f>VLOOKUP($B388,'Basic Ratio'!$D$136:$AU$147,Graph!A383,FALSE)</f>
        <v>9.6189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47.439100000000003</v>
      </c>
      <c r="D389" s="32" t="e">
        <f>VLOOKUP($B389,'Basic Ratio'!$D$16:$AU$27,Graph!A383,FALSE)</f>
        <v>#N/A</v>
      </c>
      <c r="E389" s="32" t="e">
        <f>VLOOKUP($B389,'Basic Ratio'!$D$28:$AU$38,Graph!A383,FALSE)</f>
        <v>#N/A</v>
      </c>
      <c r="F389" s="32">
        <f>VLOOKUP($B389,'Basic Ratio'!$D$40:$AU$51,Graph!A383,FALSE)</f>
        <v>27.782800000000002</v>
      </c>
      <c r="G389" s="32" t="e">
        <f>VLOOKUP($B389,'Basic Ratio'!$D$52:$AU$63,Graph!A383,FALSE)</f>
        <v>#N/A</v>
      </c>
      <c r="H389" s="32">
        <f>VLOOKUP($B389,'Basic Ratio'!$D$64:$AU$75,Graph!A383,FALSE)</f>
        <v>7.1749999999999998</v>
      </c>
      <c r="I389" s="32">
        <f>VLOOKUP($B389,'Basic Ratio'!$D$76:$AU$87,Graph!A383,FALSE)</f>
        <v>1.2509999999999999</v>
      </c>
      <c r="J389" s="32">
        <f>VLOOKUP($B389,'Basic Ratio'!$D$88:$AU$99,Graph!A383,FALSE)</f>
        <v>16.247399999999999</v>
      </c>
      <c r="K389" s="32">
        <f>VLOOKUP($B389,'Basic Ratio'!$D$100:$AU$111,Graph!A383,FALSE)</f>
        <v>27.454799999999999</v>
      </c>
      <c r="L389" s="32">
        <f>VLOOKUP($B389,'Basic Ratio'!$D$112:$AU$123,Graph!A383,FALSE)</f>
        <v>14.1602</v>
      </c>
      <c r="M389" s="32">
        <f>VLOOKUP($B389,'Basic Ratio'!$D$124:$AU$135,Graph!A383,FALSE)</f>
        <v>20.306000000000001</v>
      </c>
      <c r="N389" s="32" t="e">
        <f>VLOOKUP($B389,'Basic Ratio'!$D$136:$AU$147,Graph!A383,FALSE)</f>
        <v>#N/A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43.701000000000001</v>
      </c>
      <c r="D390" s="39" t="e">
        <f>VLOOKUP($B390,'Basic Ratio'!$D$16:$AU$27,Graph!A383,FALSE)</f>
        <v>#N/A</v>
      </c>
      <c r="E390" s="39">
        <f>VLOOKUP($B390,'Basic Ratio'!$D$28:$AU$38,Graph!A383,FALSE)</f>
        <v>6.4899999999999999E-2</v>
      </c>
      <c r="F390" s="39">
        <f>VLOOKUP($B390,'Basic Ratio'!$D$40:$AU$51,Graph!A383,FALSE)</f>
        <v>31.924800000000001</v>
      </c>
      <c r="G390" s="39" t="e">
        <f>VLOOKUP($B390,'Basic Ratio'!$D$52:$AU$63,Graph!A383,FALSE)</f>
        <v>#N/A</v>
      </c>
      <c r="H390" s="39">
        <f>VLOOKUP($B390,'Basic Ratio'!$D$64:$AU$75,Graph!A383,FALSE)</f>
        <v>6.1981000000000002</v>
      </c>
      <c r="I390" s="39">
        <f>VLOOKUP($B390,'Basic Ratio'!$D$76:$AU$87,Graph!A383,FALSE)</f>
        <v>0.54590000000000005</v>
      </c>
      <c r="J390" s="39">
        <f>VLOOKUP($B390,'Basic Ratio'!$D$88:$AU$99,Graph!A383,FALSE)</f>
        <v>19.622800000000002</v>
      </c>
      <c r="K390" s="39">
        <f>VLOOKUP($B390,'Basic Ratio'!$D$100:$AU$111,Graph!A383,FALSE)</f>
        <v>24.745799999999999</v>
      </c>
      <c r="L390" s="39">
        <f>VLOOKUP($B390,'Basic Ratio'!$D$112:$AU$123,Graph!A383,FALSE)</f>
        <v>13.7783</v>
      </c>
      <c r="M390" s="39">
        <f>VLOOKUP($B390,'Basic Ratio'!$D$124:$AU$135,Graph!A383,FALSE)</f>
        <v>752.99980000000005</v>
      </c>
      <c r="N390" s="39" t="e">
        <f>VLOOKUP($B390,'Basic Ratio'!$D$136:$AU$147,Graph!A383,FALSE)</f>
        <v>#N/A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47.659100000000002</v>
      </c>
      <c r="D391" s="32" t="e">
        <f>VLOOKUP($B391,'Basic Ratio'!$D$16:$AU$27,Graph!A383,FALSE)</f>
        <v>#N/A</v>
      </c>
      <c r="E391" s="32">
        <f>VLOOKUP($B391,'Basic Ratio'!$D$28:$AU$38,Graph!A383,FALSE)</f>
        <v>7.7200000000000005E-2</v>
      </c>
      <c r="F391" s="32">
        <f>VLOOKUP($B391,'Basic Ratio'!$D$40:$AU$51,Graph!A383,FALSE)</f>
        <v>17.911300000000001</v>
      </c>
      <c r="G391" s="32" t="e">
        <f>VLOOKUP($B391,'Basic Ratio'!$D$52:$AU$63,Graph!A383,FALSE)</f>
        <v>#N/A</v>
      </c>
      <c r="H391" s="32">
        <f>VLOOKUP($B391,'Basic Ratio'!$D$64:$AU$75,Graph!A383,FALSE)</f>
        <v>5.1078999999999999</v>
      </c>
      <c r="I391" s="32">
        <f>VLOOKUP($B391,'Basic Ratio'!$D$76:$AU$87,Graph!A383,FALSE)</f>
        <v>2.01E-2</v>
      </c>
      <c r="J391" s="32">
        <f>VLOOKUP($B391,'Basic Ratio'!$D$88:$AU$99,Graph!A383,FALSE)</f>
        <v>57.309600000000003</v>
      </c>
      <c r="K391" s="32">
        <f>VLOOKUP($B391,'Basic Ratio'!$D$100:$AU$111,Graph!A383,FALSE)</f>
        <v>43.898499999999999</v>
      </c>
      <c r="L391" s="32">
        <f>VLOOKUP($B391,'Basic Ratio'!$D$112:$AU$123,Graph!A383,FALSE)</f>
        <v>11.8779</v>
      </c>
      <c r="M391" s="32">
        <f>VLOOKUP($B391,'Basic Ratio'!$D$124:$AU$135,Graph!A383,FALSE)</f>
        <v>443.74889999999999</v>
      </c>
      <c r="N391" s="32" t="e">
        <f>VLOOKUP($B391,'Basic Ratio'!$D$136:$AU$147,Graph!A383,FALSE)</f>
        <v>#N/A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27.1601</v>
      </c>
      <c r="D392" s="39" t="e">
        <f>VLOOKUP($B392,'Basic Ratio'!$D$16:$AU$27,Graph!A383,FALSE)</f>
        <v>#N/A</v>
      </c>
      <c r="E392" s="39">
        <f>VLOOKUP($B392,'Basic Ratio'!$D$28:$AU$38,Graph!A383,FALSE)</f>
        <v>4.36E-2</v>
      </c>
      <c r="F392" s="39">
        <f>VLOOKUP($B392,'Basic Ratio'!$D$40:$AU$51,Graph!A383,FALSE)</f>
        <v>9.1669</v>
      </c>
      <c r="G392" s="39" t="e">
        <f>VLOOKUP($B392,'Basic Ratio'!$D$52:$AU$63,Graph!A383,FALSE)</f>
        <v>#N/A</v>
      </c>
      <c r="H392" s="39" t="e">
        <f>VLOOKUP($B392,'Basic Ratio'!$D$64:$AU$75,Graph!A383,FALSE)</f>
        <v>#N/A</v>
      </c>
      <c r="I392" s="39">
        <f>VLOOKUP($B392,'Basic Ratio'!$D$76:$AU$87,Graph!A383,FALSE)</f>
        <v>2.75E-2</v>
      </c>
      <c r="J392" s="39">
        <f>VLOOKUP($B392,'Basic Ratio'!$D$88:$AU$99,Graph!A383,FALSE)</f>
        <v>26.289000000000001</v>
      </c>
      <c r="K392" s="39">
        <f>VLOOKUP($B392,'Basic Ratio'!$D$100:$AU$111,Graph!A383,FALSE)</f>
        <v>43.3005</v>
      </c>
      <c r="L392" s="39">
        <f>VLOOKUP($B392,'Basic Ratio'!$D$112:$AU$123,Graph!A383,FALSE)</f>
        <v>28.1982</v>
      </c>
      <c r="M392" s="39">
        <f>VLOOKUP($B392,'Basic Ratio'!$D$124:$AU$135,Graph!A383,FALSE)</f>
        <v>202.0838</v>
      </c>
      <c r="N392" s="39">
        <f>VLOOKUP($B392,'Basic Ratio'!$D$136:$AU$147,Graph!A383,FALSE)</f>
        <v>19.285599999999999</v>
      </c>
    </row>
    <row r="393" spans="1:14" ht="13.5" customHeight="1">
      <c r="B393" s="50">
        <f t="shared" si="50"/>
        <v>2017</v>
      </c>
      <c r="C393" s="32" t="e">
        <f>VLOOKUP($B393,'Basic Ratio'!$D$4:$AU$15,Graph!A383,FALSE)</f>
        <v>#N/A</v>
      </c>
      <c r="D393" s="32" t="e">
        <f>VLOOKUP($B393,'Basic Ratio'!$D$16:$AU$27,Graph!A383,FALSE)</f>
        <v>#N/A</v>
      </c>
      <c r="E393" s="32">
        <f>VLOOKUP($B393,'Basic Ratio'!$D$28:$AU$38,Graph!A383,FALSE)</f>
        <v>5.3999999999999999E-2</v>
      </c>
      <c r="F393" s="32">
        <f>VLOOKUP($B393,'Basic Ratio'!$D$40:$AU$51,Graph!A383,FALSE)</f>
        <v>4.1462000000000003</v>
      </c>
      <c r="G393" s="32" t="e">
        <f>VLOOKUP($B393,'Basic Ratio'!$D$52:$AU$63,Graph!A383,FALSE)</f>
        <v>#N/A</v>
      </c>
      <c r="H393" s="32" t="e">
        <f>VLOOKUP($B393,'Basic Ratio'!$D$64:$AU$75,Graph!A383,FALSE)</f>
        <v>#N/A</v>
      </c>
      <c r="I393" s="32">
        <f>VLOOKUP($B393,'Basic Ratio'!$D$76:$AU$87,Graph!A383,FALSE)</f>
        <v>3.32E-2</v>
      </c>
      <c r="J393" s="32">
        <f>VLOOKUP($B393,'Basic Ratio'!$D$88:$AU$99,Graph!A383,FALSE)</f>
        <v>28.150099999999998</v>
      </c>
      <c r="K393" s="32">
        <f>VLOOKUP($B393,'Basic Ratio'!$D$100:$AU$111,Graph!A383,FALSE)</f>
        <v>56.7333</v>
      </c>
      <c r="L393" s="32">
        <f>VLOOKUP($B393,'Basic Ratio'!$D$112:$AU$123,Graph!A383,FALSE)</f>
        <v>29.172999999999998</v>
      </c>
      <c r="M393" s="32">
        <f>VLOOKUP($B393,'Basic Ratio'!$D$124:$AU$135,Graph!A383,FALSE)</f>
        <v>138.0676</v>
      </c>
      <c r="N393" s="32">
        <f>VLOOKUP($B393,'Basic Ratio'!$D$136:$AU$147,Graph!A383,FALSE)</f>
        <v>18.733499999999999</v>
      </c>
    </row>
    <row r="394" spans="1:14" ht="13.5" customHeight="1">
      <c r="B394" s="51">
        <f>B379</f>
        <v>2018</v>
      </c>
      <c r="C394" s="39" t="e">
        <f>VLOOKUP($B394,'Basic Ratio'!$D$4:$AU$15,Graph!A383,FALSE)</f>
        <v>#N/A</v>
      </c>
      <c r="D394" s="39" t="e">
        <f>VLOOKUP($B394,'Basic Ratio'!$D$16:$AU$27,Graph!A383,FALSE)</f>
        <v>#N/A</v>
      </c>
      <c r="E394" s="39">
        <f>VLOOKUP($B394,'Basic Ratio'!$D$28:$AU$39,Graph!A383,FALSE)</f>
        <v>2.63E-2</v>
      </c>
      <c r="F394" s="39">
        <f>VLOOKUP($B394,'Basic Ratio'!$D$40:$AU$51,Graph!A383,FALSE)</f>
        <v>19.742899999999999</v>
      </c>
      <c r="G394" s="39" t="e">
        <f>VLOOKUP($B394,'Basic Ratio'!$D$52:$AU$63,Graph!A383,FALSE)</f>
        <v>#N/A</v>
      </c>
      <c r="H394" s="39" t="e">
        <f>VLOOKUP($B394,'Basic Ratio'!$D$64:$AU$75,Graph!A383,FALSE)</f>
        <v>#N/A</v>
      </c>
      <c r="I394" s="39">
        <f>VLOOKUP($B394,'Basic Ratio'!$D$76:$AU$87,Graph!A383,FALSE)</f>
        <v>7.5259</v>
      </c>
      <c r="J394" s="39" t="e">
        <f>VLOOKUP($B394,'Basic Ratio'!$D$88:$AU$99,Graph!A383,FALSE)</f>
        <v>#N/A</v>
      </c>
      <c r="K394" s="39">
        <f>VLOOKUP($B394,'Basic Ratio'!$D$100:$AU$111,Graph!A383,FALSE)</f>
        <v>77.628299999999996</v>
      </c>
      <c r="L394" s="39">
        <f>VLOOKUP($B394,'Basic Ratio'!$D$112:$AU$123,Graph!A383,FALSE)</f>
        <v>27.078399999999998</v>
      </c>
      <c r="M394" s="39">
        <f>VLOOKUP($B394,'Basic Ratio'!$D$124:$AU$135,Graph!A383,FALSE)</f>
        <v>118.51179999999999</v>
      </c>
      <c r="N394" s="39">
        <f>VLOOKUP($B394,'Basic Ratio'!$D$136:$AU$147,Graph!A383,FALSE)</f>
        <v>24.96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ｱﾄﾞﾊﾞﾝﾃｽﾄ</v>
      </c>
      <c r="D399" s="52" t="str">
        <f t="shared" ref="D399:N399" si="51">D384</f>
        <v>東京ｴﾚｸﾄﾛﾝ</v>
      </c>
      <c r="E399" s="52" t="str">
        <f t="shared" si="51"/>
        <v>日立ﾊｲﾃｸ</v>
      </c>
      <c r="F399" s="52" t="str">
        <f t="shared" si="51"/>
        <v>ｽｸﾘｰﾝHD</v>
      </c>
      <c r="G399" s="52" t="str">
        <f t="shared" si="51"/>
        <v>ﾚｰｻﾞｰﾃｯｸ</v>
      </c>
      <c r="H399" s="52" t="str">
        <f t="shared" si="51"/>
        <v>ﾃﾞｨｽｺ</v>
      </c>
      <c r="I399" s="52" t="str">
        <f t="shared" si="51"/>
        <v>東京精密</v>
      </c>
      <c r="J399" s="53" t="str">
        <f t="shared" si="51"/>
        <v>Lam Research</v>
      </c>
      <c r="K399" s="53" t="str">
        <f t="shared" si="51"/>
        <v>Applied Materials</v>
      </c>
      <c r="L399" s="53" t="str">
        <f t="shared" si="51"/>
        <v>ASML</v>
      </c>
      <c r="M399" s="53" t="str">
        <f t="shared" si="51"/>
        <v>KLA</v>
      </c>
      <c r="N399" s="53" t="str">
        <f t="shared" si="51"/>
        <v>Teradyne</v>
      </c>
    </row>
    <row r="400" spans="1:14" ht="13.5" customHeight="1">
      <c r="B400" s="50">
        <f t="shared" ref="B400:B408" si="52">B401-1</f>
        <v>2009</v>
      </c>
      <c r="C400" s="32" t="e">
        <f>VLOOKUP($B400,'Basic Ratio'!$D$4:$AU$15,Graph!A398,FALSE)</f>
        <v>#N/A</v>
      </c>
      <c r="D400" s="32" t="e">
        <f>VLOOKUP($B400,'Basic Ratio'!$D$16:$AU$27,Graph!A398,FALSE)</f>
        <v>#N/A</v>
      </c>
      <c r="E400" s="32" t="e">
        <f>VLOOKUP($B400,'Basic Ratio'!$D$28:$AU$39,Graph!A398,FALSE)</f>
        <v>#N/A</v>
      </c>
      <c r="F400" s="32">
        <f>VLOOKUP($B400,'Basic Ratio'!$D$40:$AU$51,Graph!A398,FALSE)</f>
        <v>38.360399999999998</v>
      </c>
      <c r="G400" s="32" t="e">
        <f>VLOOKUP($B400,'Basic Ratio'!$D$52:$AU$63,Graph!A398,FALSE)</f>
        <v>#N/A</v>
      </c>
      <c r="H400" s="32">
        <f>VLOOKUP($B400,'Basic Ratio'!$D$64:$AU$75,Graph!A398,FALSE)</f>
        <v>11.8704</v>
      </c>
      <c r="I400" s="32">
        <f>VLOOKUP($B400,'Basic Ratio'!$D$76:$AU$87,Graph!A398,FALSE)</f>
        <v>21.519100000000002</v>
      </c>
      <c r="J400" s="32">
        <f>VLOOKUP($B400,'Basic Ratio'!$D$88:$AU$99,Graph!A398,FALSE)</f>
        <v>0.98529999999999995</v>
      </c>
      <c r="K400" s="32">
        <f>VLOOKUP($B400,'Basic Ratio'!$D$100:$AU$111,Graph!A398,FALSE)</f>
        <v>2.75</v>
      </c>
      <c r="L400" s="32">
        <f>VLOOKUP($B400,'Basic Ratio'!$D$112:$AU$123,Graph!A398,FALSE)</f>
        <v>28.278400000000001</v>
      </c>
      <c r="M400" s="32">
        <f>VLOOKUP($B400,'Basic Ratio'!$D$124:$AU$135,Graph!A398,FALSE)</f>
        <v>24.921700000000001</v>
      </c>
      <c r="N400" s="32">
        <f>VLOOKUP($B400,'Basic Ratio'!$D$136:$AU$147,Graph!A398,FALSE)</f>
        <v>17.4664</v>
      </c>
    </row>
    <row r="401" spans="1:14" ht="13.5" customHeight="1">
      <c r="B401" s="51">
        <f t="shared" si="52"/>
        <v>2010</v>
      </c>
      <c r="C401" s="39" t="e">
        <f>VLOOKUP($B401,'Basic Ratio'!$D$4:$AU$15,Graph!A398,FALSE)</f>
        <v>#N/A</v>
      </c>
      <c r="D401" s="39" t="e">
        <f>VLOOKUP($B401,'Basic Ratio'!$D$16:$AU$27,Graph!A398,FALSE)</f>
        <v>#N/A</v>
      </c>
      <c r="E401" s="39" t="e">
        <f>VLOOKUP($B401,'Basic Ratio'!$D$28:$AU$38,Graph!A398,FALSE)</f>
        <v>#N/A</v>
      </c>
      <c r="F401" s="39">
        <f>VLOOKUP($B401,'Basic Ratio'!$D$40:$AU$51,Graph!A398,FALSE)</f>
        <v>10.8226</v>
      </c>
      <c r="G401" s="39">
        <f>VLOOKUP($B401,'Basic Ratio'!$D$52:$AU$63,Graph!A398,FALSE)</f>
        <v>16.885100000000001</v>
      </c>
      <c r="H401" s="39">
        <f>VLOOKUP($B401,'Basic Ratio'!$D$64:$AU$75,Graph!A398,FALSE)</f>
        <v>9.7187999999999999</v>
      </c>
      <c r="I401" s="39">
        <f>VLOOKUP($B401,'Basic Ratio'!$D$76:$AU$87,Graph!A398,FALSE)</f>
        <v>14.371499999999999</v>
      </c>
      <c r="J401" s="39">
        <f>VLOOKUP($B401,'Basic Ratio'!$D$88:$AU$99,Graph!A398,FALSE)</f>
        <v>22.983499999999999</v>
      </c>
      <c r="K401" s="39">
        <f>VLOOKUP($B401,'Basic Ratio'!$D$100:$AU$111,Graph!A398,FALSE)</f>
        <v>2.6353</v>
      </c>
      <c r="L401" s="39">
        <f>VLOOKUP($B401,'Basic Ratio'!$D$112:$AU$123,Graph!A398,FALSE)</f>
        <v>20.339700000000001</v>
      </c>
      <c r="M401" s="39">
        <f>VLOOKUP($B401,'Basic Ratio'!$D$124:$AU$135,Graph!A398,FALSE)</f>
        <v>20.6889</v>
      </c>
      <c r="N401" s="39">
        <f>VLOOKUP($B401,'Basic Ratio'!$D$136:$AU$147,Graph!A398,FALSE)</f>
        <v>11.7806</v>
      </c>
    </row>
    <row r="402" spans="1:14" ht="13.5" customHeight="1">
      <c r="B402" s="50">
        <f t="shared" si="52"/>
        <v>2011</v>
      </c>
      <c r="C402" s="32" t="e">
        <f>VLOOKUP($B402,'Basic Ratio'!$D$4:$AU$15,Graph!A398,FALSE)</f>
        <v>#N/A</v>
      </c>
      <c r="D402" s="32" t="e">
        <f>VLOOKUP($B402,'Basic Ratio'!$D$16:$AU$27,Graph!A398,FALSE)</f>
        <v>#N/A</v>
      </c>
      <c r="E402" s="32" t="e">
        <f>VLOOKUP($B402,'Basic Ratio'!$D$28:$AU$38,Graph!A398,FALSE)</f>
        <v>#N/A</v>
      </c>
      <c r="F402" s="32">
        <f>VLOOKUP($B402,'Basic Ratio'!$D$40:$AU$51,Graph!A398,FALSE)</f>
        <v>21.428000000000001</v>
      </c>
      <c r="G402" s="32">
        <f>VLOOKUP($B402,'Basic Ratio'!$D$52:$AU$63,Graph!A398,FALSE)</f>
        <v>7.0758999999999999</v>
      </c>
      <c r="H402" s="32">
        <f>VLOOKUP($B402,'Basic Ratio'!$D$64:$AU$75,Graph!A398,FALSE)</f>
        <v>9.0831</v>
      </c>
      <c r="I402" s="32">
        <f>VLOOKUP($B402,'Basic Ratio'!$D$76:$AU$87,Graph!A398,FALSE)</f>
        <v>6.1151999999999997</v>
      </c>
      <c r="J402" s="32">
        <f>VLOOKUP($B402,'Basic Ratio'!$D$88:$AU$99,Graph!A398,FALSE)</f>
        <v>14.4369</v>
      </c>
      <c r="K402" s="32">
        <f>VLOOKUP($B402,'Basic Ratio'!$D$100:$AU$111,Graph!A398,FALSE)</f>
        <v>18.116599999999998</v>
      </c>
      <c r="L402" s="32">
        <f>VLOOKUP($B402,'Basic Ratio'!$D$112:$AU$123,Graph!A398,FALSE)</f>
        <v>17.552299999999999</v>
      </c>
      <c r="M402" s="32">
        <f>VLOOKUP($B402,'Basic Ratio'!$D$124:$AU$135,Graph!A398,FALSE)</f>
        <v>18.383900000000001</v>
      </c>
      <c r="N402" s="32">
        <f>VLOOKUP($B402,'Basic Ratio'!$D$136:$AU$147,Graph!A398,FALSE)</f>
        <v>9.5920000000000005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15.038399999999999</v>
      </c>
      <c r="D403" s="39" t="e">
        <f>VLOOKUP($B403,'Basic Ratio'!$D$16:$AU$27,Graph!A398,FALSE)</f>
        <v>#N/A</v>
      </c>
      <c r="E403" s="39" t="e">
        <f>VLOOKUP($B403,'Basic Ratio'!$D$28:$AU$38,Graph!A398,FALSE)</f>
        <v>#N/A</v>
      </c>
      <c r="F403" s="39">
        <f>VLOOKUP($B403,'Basic Ratio'!$D$40:$AU$51,Graph!A398,FALSE)</f>
        <v>22.116</v>
      </c>
      <c r="G403" s="39">
        <f>VLOOKUP($B403,'Basic Ratio'!$D$52:$AU$63,Graph!A398,FALSE)</f>
        <v>2.7826</v>
      </c>
      <c r="H403" s="39">
        <f>VLOOKUP($B403,'Basic Ratio'!$D$64:$AU$75,Graph!A398,FALSE)</f>
        <v>14.403600000000001</v>
      </c>
      <c r="I403" s="39">
        <f>VLOOKUP($B403,'Basic Ratio'!$D$76:$AU$87,Graph!A398,FALSE)</f>
        <v>1.9438</v>
      </c>
      <c r="J403" s="39">
        <f>VLOOKUP($B403,'Basic Ratio'!$D$88:$AU$99,Graph!A398,FALSE)</f>
        <v>16.3248</v>
      </c>
      <c r="K403" s="39">
        <f>VLOOKUP($B403,'Basic Ratio'!$D$100:$AU$111,Graph!A398,FALSE)</f>
        <v>21.195900000000002</v>
      </c>
      <c r="L403" s="39">
        <f>VLOOKUP($B403,'Basic Ratio'!$D$112:$AU$123,Graph!A398,FALSE)</f>
        <v>14.3916</v>
      </c>
      <c r="M403" s="39">
        <f>VLOOKUP($B403,'Basic Ratio'!$D$124:$AU$135,Graph!A398,FALSE)</f>
        <v>17.670400000000001</v>
      </c>
      <c r="N403" s="39">
        <f>VLOOKUP($B403,'Basic Ratio'!$D$136:$AU$147,Graph!A398,FALSE)</f>
        <v>8.7644000000000002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32.175400000000003</v>
      </c>
      <c r="D404" s="32" t="e">
        <f>VLOOKUP($B404,'Basic Ratio'!$D$16:$AU$27,Graph!A398,FALSE)</f>
        <v>#N/A</v>
      </c>
      <c r="E404" s="32" t="e">
        <f>VLOOKUP($B404,'Basic Ratio'!$D$28:$AU$38,Graph!A398,FALSE)</f>
        <v>#N/A</v>
      </c>
      <c r="F404" s="32">
        <f>VLOOKUP($B404,'Basic Ratio'!$D$40:$AU$51,Graph!A398,FALSE)</f>
        <v>18.8352</v>
      </c>
      <c r="G404" s="32" t="e">
        <f>VLOOKUP($B404,'Basic Ratio'!$D$52:$AU$63,Graph!A398,FALSE)</f>
        <v>#N/A</v>
      </c>
      <c r="H404" s="32">
        <f>VLOOKUP($B404,'Basic Ratio'!$D$64:$AU$75,Graph!A398,FALSE)</f>
        <v>6.2264999999999997</v>
      </c>
      <c r="I404" s="32">
        <f>VLOOKUP($B404,'Basic Ratio'!$D$76:$AU$87,Graph!A398,FALSE)</f>
        <v>1.2041999999999999</v>
      </c>
      <c r="J404" s="32">
        <f>VLOOKUP($B404,'Basic Ratio'!$D$88:$AU$99,Graph!A398,FALSE)</f>
        <v>12.8385</v>
      </c>
      <c r="K404" s="32">
        <f>VLOOKUP($B404,'Basic Ratio'!$D$100:$AU$111,Graph!A398,FALSE)</f>
        <v>21.540800000000001</v>
      </c>
      <c r="L404" s="32">
        <f>VLOOKUP($B404,'Basic Ratio'!$D$112:$AU$123,Graph!A398,FALSE)</f>
        <v>12.396100000000001</v>
      </c>
      <c r="M404" s="32">
        <f>VLOOKUP($B404,'Basic Ratio'!$D$124:$AU$135,Graph!A398,FALSE)</f>
        <v>16.878599999999999</v>
      </c>
      <c r="N404" s="32" t="e">
        <f>VLOOKUP($B404,'Basic Ratio'!$D$136:$AU$147,Graph!A398,FALSE)</f>
        <v>#N/A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28.465399999999999</v>
      </c>
      <c r="D405" s="39" t="e">
        <f>VLOOKUP($B405,'Basic Ratio'!$D$16:$AU$27,Graph!A398,FALSE)</f>
        <v>#N/A</v>
      </c>
      <c r="E405" s="39">
        <f>VLOOKUP($B405,'Basic Ratio'!$D$28:$AU$38,Graph!A398,FALSE)</f>
        <v>6.4799999999999996E-2</v>
      </c>
      <c r="F405" s="39">
        <f>VLOOKUP($B405,'Basic Ratio'!$D$40:$AU$51,Graph!A398,FALSE)</f>
        <v>23.546299999999999</v>
      </c>
      <c r="G405" s="39" t="e">
        <f>VLOOKUP($B405,'Basic Ratio'!$D$52:$AU$63,Graph!A398,FALSE)</f>
        <v>#N/A</v>
      </c>
      <c r="H405" s="39">
        <f>VLOOKUP($B405,'Basic Ratio'!$D$64:$AU$75,Graph!A398,FALSE)</f>
        <v>5.7713999999999999</v>
      </c>
      <c r="I405" s="39">
        <f>VLOOKUP($B405,'Basic Ratio'!$D$76:$AU$87,Graph!A398,FALSE)</f>
        <v>0.53080000000000005</v>
      </c>
      <c r="J405" s="39">
        <f>VLOOKUP($B405,'Basic Ratio'!$D$88:$AU$99,Graph!A398,FALSE)</f>
        <v>13.415800000000001</v>
      </c>
      <c r="K405" s="39">
        <f>VLOOKUP($B405,'Basic Ratio'!$D$100:$AU$111,Graph!A398,FALSE)</f>
        <v>19.8369</v>
      </c>
      <c r="L405" s="39">
        <f>VLOOKUP($B405,'Basic Ratio'!$D$112:$AU$123,Graph!A398,FALSE)</f>
        <v>12.103300000000001</v>
      </c>
      <c r="M405" s="39">
        <f>VLOOKUP($B405,'Basic Ratio'!$D$124:$AU$135,Graph!A398,FALSE)</f>
        <v>87.861599999999996</v>
      </c>
      <c r="N405" s="39" t="e">
        <f>VLOOKUP($B405,'Basic Ratio'!$D$136:$AU$147,Graph!A398,FALSE)</f>
        <v>#N/A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32.276400000000002</v>
      </c>
      <c r="D406" s="32" t="e">
        <f>VLOOKUP($B406,'Basic Ratio'!$D$16:$AU$27,Graph!A398,FALSE)</f>
        <v>#N/A</v>
      </c>
      <c r="E406" s="32">
        <f>VLOOKUP($B406,'Basic Ratio'!$D$28:$AU$38,Graph!A398,FALSE)</f>
        <v>7.7100000000000002E-2</v>
      </c>
      <c r="F406" s="32">
        <f>VLOOKUP($B406,'Basic Ratio'!$D$40:$AU$51,Graph!A398,FALSE)</f>
        <v>13.4716</v>
      </c>
      <c r="G406" s="32" t="e">
        <f>VLOOKUP($B406,'Basic Ratio'!$D$52:$AU$63,Graph!A398,FALSE)</f>
        <v>#N/A</v>
      </c>
      <c r="H406" s="32">
        <f>VLOOKUP($B406,'Basic Ratio'!$D$64:$AU$75,Graph!A398,FALSE)</f>
        <v>4.8140000000000001</v>
      </c>
      <c r="I406" s="32">
        <f>VLOOKUP($B406,'Basic Ratio'!$D$76:$AU$87,Graph!A398,FALSE)</f>
        <v>1.9699999999999999E-2</v>
      </c>
      <c r="J406" s="32">
        <f>VLOOKUP($B406,'Basic Ratio'!$D$88:$AU$99,Graph!A398,FALSE)</f>
        <v>33.052799999999998</v>
      </c>
      <c r="K406" s="32">
        <f>VLOOKUP($B406,'Basic Ratio'!$D$100:$AU$111,Graph!A398,FALSE)</f>
        <v>27.494800000000001</v>
      </c>
      <c r="L406" s="32">
        <f>VLOOKUP($B406,'Basic Ratio'!$D$112:$AU$123,Graph!A398,FALSE)</f>
        <v>10.611800000000001</v>
      </c>
      <c r="M406" s="32">
        <f>VLOOKUP($B406,'Basic Ratio'!$D$124:$AU$135,Graph!A398,FALSE)</f>
        <v>81.609099999999998</v>
      </c>
      <c r="N406" s="32" t="e">
        <f>VLOOKUP($B406,'Basic Ratio'!$D$136:$AU$147,Graph!A398,FALSE)</f>
        <v>#N/A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19.2821</v>
      </c>
      <c r="D407" s="39" t="e">
        <f>VLOOKUP($B407,'Basic Ratio'!$D$16:$AU$27,Graph!A398,FALSE)</f>
        <v>#N/A</v>
      </c>
      <c r="E407" s="39">
        <f>VLOOKUP($B407,'Basic Ratio'!$D$28:$AU$38,Graph!A398,FALSE)</f>
        <v>4.36E-2</v>
      </c>
      <c r="F407" s="39">
        <f>VLOOKUP($B407,'Basic Ratio'!$D$40:$AU$51,Graph!A398,FALSE)</f>
        <v>8.1623000000000001</v>
      </c>
      <c r="G407" s="39" t="e">
        <f>VLOOKUP($B407,'Basic Ratio'!$D$52:$AU$63,Graph!A398,FALSE)</f>
        <v>#N/A</v>
      </c>
      <c r="H407" s="39" t="e">
        <f>VLOOKUP($B407,'Basic Ratio'!$D$64:$AU$75,Graph!A398,FALSE)</f>
        <v>#N/A</v>
      </c>
      <c r="I407" s="39">
        <f>VLOOKUP($B407,'Basic Ratio'!$D$76:$AU$87,Graph!A398,FALSE)</f>
        <v>2.7099999999999999E-2</v>
      </c>
      <c r="J407" s="39">
        <f>VLOOKUP($B407,'Basic Ratio'!$D$88:$AU$99,Graph!A398,FALSE)</f>
        <v>18.829699999999999</v>
      </c>
      <c r="K407" s="39">
        <f>VLOOKUP($B407,'Basic Ratio'!$D$100:$AU$111,Graph!A398,FALSE)</f>
        <v>29.6433</v>
      </c>
      <c r="L407" s="39">
        <f>VLOOKUP($B407,'Basic Ratio'!$D$112:$AU$123,Graph!A398,FALSE)</f>
        <v>21.619700000000002</v>
      </c>
      <c r="M407" s="39">
        <f>VLOOKUP($B407,'Basic Ratio'!$D$124:$AU$135,Graph!A398,FALSE)</f>
        <v>62.9681</v>
      </c>
      <c r="N407" s="39">
        <f>VLOOKUP($B407,'Basic Ratio'!$D$136:$AU$147,Graph!A398,FALSE)</f>
        <v>16.1676</v>
      </c>
    </row>
    <row r="408" spans="1:14" ht="13.5" customHeight="1">
      <c r="B408" s="50">
        <f t="shared" si="52"/>
        <v>2017</v>
      </c>
      <c r="C408" s="32" t="e">
        <f>VLOOKUP($B408,'Basic Ratio'!$D$4:$AU$15,Graph!A398,FALSE)</f>
        <v>#N/A</v>
      </c>
      <c r="D408" s="32" t="e">
        <f>VLOOKUP($B408,'Basic Ratio'!$D$16:$AU$27,Graph!A398,FALSE)</f>
        <v>#N/A</v>
      </c>
      <c r="E408" s="32">
        <f>VLOOKUP($B408,'Basic Ratio'!$D$28:$AU$38,Graph!A398,FALSE)</f>
        <v>5.3900000000000003E-2</v>
      </c>
      <c r="F408" s="32">
        <f>VLOOKUP($B408,'Basic Ratio'!$D$40:$AU$51,Graph!A398,FALSE)</f>
        <v>3.8492000000000002</v>
      </c>
      <c r="G408" s="32" t="e">
        <f>VLOOKUP($B408,'Basic Ratio'!$D$52:$AU$63,Graph!A398,FALSE)</f>
        <v>#N/A</v>
      </c>
      <c r="H408" s="32" t="e">
        <f>VLOOKUP($B408,'Basic Ratio'!$D$64:$AU$75,Graph!A398,FALSE)</f>
        <v>#N/A</v>
      </c>
      <c r="I408" s="32">
        <f>VLOOKUP($B408,'Basic Ratio'!$D$76:$AU$87,Graph!A398,FALSE)</f>
        <v>3.27E-2</v>
      </c>
      <c r="J408" s="32">
        <f>VLOOKUP($B408,'Basic Ratio'!$D$88:$AU$99,Graph!A398,FALSE)</f>
        <v>20.450900000000001</v>
      </c>
      <c r="K408" s="32">
        <f>VLOOKUP($B408,'Basic Ratio'!$D$100:$AU$111,Graph!A398,FALSE)</f>
        <v>36.197299999999998</v>
      </c>
      <c r="L408" s="32">
        <f>VLOOKUP($B408,'Basic Ratio'!$D$112:$AU$123,Graph!A398,FALSE)</f>
        <v>22.489699999999999</v>
      </c>
      <c r="M408" s="32">
        <f>VLOOKUP($B408,'Basic Ratio'!$D$124:$AU$135,Graph!A398,FALSE)</f>
        <v>57.995100000000001</v>
      </c>
      <c r="N408" s="32">
        <f>VLOOKUP($B408,'Basic Ratio'!$D$136:$AU$147,Graph!A398,FALSE)</f>
        <v>15.777699999999999</v>
      </c>
    </row>
    <row r="409" spans="1:14" ht="13.5" customHeight="1">
      <c r="B409" s="51">
        <f>B394</f>
        <v>2018</v>
      </c>
      <c r="C409" s="39" t="e">
        <f>VLOOKUP($B409,'Basic Ratio'!$D$4:$AU$15,Graph!A398,FALSE)</f>
        <v>#N/A</v>
      </c>
      <c r="D409" s="39" t="e">
        <f>VLOOKUP($B409,'Basic Ratio'!$D$16:$AU$27,Graph!A398,FALSE)</f>
        <v>#N/A</v>
      </c>
      <c r="E409" s="39">
        <f>VLOOKUP($B409,'Basic Ratio'!$D$28:$AU$39,Graph!A398,FALSE)</f>
        <v>2.6200000000000001E-2</v>
      </c>
      <c r="F409" s="39">
        <f>VLOOKUP($B409,'Basic Ratio'!$D$40:$AU$51,Graph!A398,FALSE)</f>
        <v>15.083299999999999</v>
      </c>
      <c r="G409" s="39" t="e">
        <f>VLOOKUP($B409,'Basic Ratio'!$D$52:$AU$63,Graph!A398,FALSE)</f>
        <v>#N/A</v>
      </c>
      <c r="H409" s="39" t="e">
        <f>VLOOKUP($B409,'Basic Ratio'!$D$64:$AU$75,Graph!A398,FALSE)</f>
        <v>#N/A</v>
      </c>
      <c r="I409" s="39">
        <f>VLOOKUP($B409,'Basic Ratio'!$D$76:$AU$87,Graph!A398,FALSE)</f>
        <v>6.8028000000000004</v>
      </c>
      <c r="J409" s="39" t="e">
        <f>VLOOKUP($B409,'Basic Ratio'!$D$88:$AU$99,Graph!A398,FALSE)</f>
        <v>#N/A</v>
      </c>
      <c r="K409" s="39">
        <f>VLOOKUP($B409,'Basic Ratio'!$D$100:$AU$111,Graph!A398,FALSE)</f>
        <v>43.702599999999997</v>
      </c>
      <c r="L409" s="39">
        <f>VLOOKUP($B409,'Basic Ratio'!$D$112:$AU$123,Graph!A398,FALSE)</f>
        <v>21.241900000000001</v>
      </c>
      <c r="M409" s="39">
        <f>VLOOKUP($B409,'Basic Ratio'!$D$124:$AU$135,Graph!A398,FALSE)</f>
        <v>52.013500000000001</v>
      </c>
      <c r="N409" s="39">
        <f>VLOOKUP($B409,'Basic Ratio'!$D$136:$AU$147,Graph!A398,FALSE)</f>
        <v>19.974399999999999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ｱﾄﾞﾊﾞﾝﾃｽﾄ</v>
      </c>
      <c r="D414" s="52" t="str">
        <f t="shared" ref="D414:N414" si="53">D399</f>
        <v>東京ｴﾚｸﾄﾛﾝ</v>
      </c>
      <c r="E414" s="52" t="str">
        <f t="shared" si="53"/>
        <v>日立ﾊｲﾃｸ</v>
      </c>
      <c r="F414" s="52" t="str">
        <f t="shared" si="53"/>
        <v>ｽｸﾘｰﾝHD</v>
      </c>
      <c r="G414" s="52" t="str">
        <f t="shared" si="53"/>
        <v>ﾚｰｻﾞｰﾃｯｸ</v>
      </c>
      <c r="H414" s="52" t="str">
        <f t="shared" si="53"/>
        <v>ﾃﾞｨｽｺ</v>
      </c>
      <c r="I414" s="52" t="str">
        <f t="shared" si="53"/>
        <v>東京精密</v>
      </c>
      <c r="J414" s="53" t="str">
        <f t="shared" si="53"/>
        <v>Lam Research</v>
      </c>
      <c r="K414" s="53" t="str">
        <f t="shared" si="53"/>
        <v>Applied Materials</v>
      </c>
      <c r="L414" s="53" t="str">
        <f t="shared" si="53"/>
        <v>ASML</v>
      </c>
      <c r="M414" s="53" t="str">
        <f t="shared" si="53"/>
        <v>KLA</v>
      </c>
      <c r="N414" s="53" t="str">
        <f t="shared" si="53"/>
        <v>Teradyne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20.364799999999999</v>
      </c>
      <c r="D415" s="32">
        <f>VLOOKUP($B415,'Basic Ratio'!$D$16:$AU$27,Graph!A413,FALSE)</f>
        <v>24.841200000000001</v>
      </c>
      <c r="E415" s="32">
        <f>VLOOKUP($B415,'Basic Ratio'!$D$28:$AU$39,Graph!A413,FALSE)</f>
        <v>44.192</v>
      </c>
      <c r="F415" s="32">
        <f>VLOOKUP($B415,'Basic Ratio'!$D$40:$AU$51,Graph!A413,FALSE)</f>
        <v>69.975300000000004</v>
      </c>
      <c r="G415" s="32">
        <f>VLOOKUP($B415,'Basic Ratio'!$D$52:$AU$63,Graph!A413,FALSE)</f>
        <v>35.589799999999997</v>
      </c>
      <c r="H415" s="32">
        <f>VLOOKUP($B415,'Basic Ratio'!$D$64:$AU$75,Graph!A413,FALSE)</f>
        <v>29.137699999999999</v>
      </c>
      <c r="I415" s="32">
        <f>VLOOKUP($B415,'Basic Ratio'!$D$76:$AU$87,Graph!A413,FALSE)</f>
        <v>43.8005</v>
      </c>
      <c r="J415" s="32">
        <f>VLOOKUP($B415,'Basic Ratio'!$D$88:$AU$99,Graph!A413,FALSE)</f>
        <v>28.9161</v>
      </c>
      <c r="K415" s="32">
        <f>VLOOKUP($B415,'Basic Ratio'!$D$100:$AU$111,Graph!A413,FALSE)</f>
        <v>25.899000000000001</v>
      </c>
      <c r="L415" s="32">
        <f>VLOOKUP($B415,'Basic Ratio'!$D$112:$AU$123,Graph!A413,FALSE)</f>
        <v>52.850700000000003</v>
      </c>
      <c r="M415" s="32">
        <f>VLOOKUP($B415,'Basic Ratio'!$D$124:$AU$135,Graph!A413,FALSE)</f>
        <v>42.498600000000003</v>
      </c>
      <c r="N415" s="32">
        <f>VLOOKUP($B415,'Basic Ratio'!$D$136:$AU$147,Graph!A413,FALSE)</f>
        <v>46.202599999999997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23.392700000000001</v>
      </c>
      <c r="D416" s="39">
        <f>VLOOKUP($B416,'Basic Ratio'!$D$16:$AU$27,Graph!A413,FALSE)</f>
        <v>27.7315</v>
      </c>
      <c r="E416" s="39">
        <f>VLOOKUP($B416,'Basic Ratio'!$D$28:$AU$38,Graph!A413,FALSE)</f>
        <v>41.237699999999997</v>
      </c>
      <c r="F416" s="39">
        <f>VLOOKUP($B416,'Basic Ratio'!$D$40:$AU$51,Graph!A413,FALSE)</f>
        <v>65.392700000000005</v>
      </c>
      <c r="G416" s="39">
        <f>VLOOKUP($B416,'Basic Ratio'!$D$52:$AU$63,Graph!A413,FALSE)</f>
        <v>35.621600000000001</v>
      </c>
      <c r="H416" s="39">
        <f>VLOOKUP($B416,'Basic Ratio'!$D$64:$AU$75,Graph!A413,FALSE)</f>
        <v>29.882200000000001</v>
      </c>
      <c r="I416" s="39">
        <f>VLOOKUP($B416,'Basic Ratio'!$D$76:$AU$87,Graph!A413,FALSE)</f>
        <v>41.679400000000001</v>
      </c>
      <c r="J416" s="39">
        <f>VLOOKUP($B416,'Basic Ratio'!$D$88:$AU$99,Graph!A413,FALSE)</f>
        <v>39.074300000000001</v>
      </c>
      <c r="K416" s="39">
        <f>VLOOKUP($B416,'Basic Ratio'!$D$100:$AU$111,Graph!A413,FALSE)</f>
        <v>31.134</v>
      </c>
      <c r="L416" s="39">
        <f>VLOOKUP($B416,'Basic Ratio'!$D$112:$AU$123,Graph!A413,FALSE)</f>
        <v>55.1173</v>
      </c>
      <c r="M416" s="39">
        <f>VLOOKUP($B416,'Basic Ratio'!$D$124:$AU$135,Graph!A413,FALSE)</f>
        <v>38.811199999999999</v>
      </c>
      <c r="N416" s="39">
        <f>VLOOKUP($B416,'Basic Ratio'!$D$136:$AU$147,Graph!A413,FALSE)</f>
        <v>38.012799999999999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39.9925</v>
      </c>
      <c r="D417" s="32">
        <f>VLOOKUP($B417,'Basic Ratio'!$D$16:$AU$27,Graph!A413,FALSE)</f>
        <v>23.6098</v>
      </c>
      <c r="E417" s="32">
        <f>VLOOKUP($B417,'Basic Ratio'!$D$28:$AU$38,Graph!A413,FALSE)</f>
        <v>42.778599999999997</v>
      </c>
      <c r="F417" s="32">
        <f>VLOOKUP($B417,'Basic Ratio'!$D$40:$AU$51,Graph!A413,FALSE)</f>
        <v>63.079599999999999</v>
      </c>
      <c r="G417" s="32">
        <f>VLOOKUP($B417,'Basic Ratio'!$D$52:$AU$63,Graph!A413,FALSE)</f>
        <v>28.867799999999999</v>
      </c>
      <c r="H417" s="32">
        <f>VLOOKUP($B417,'Basic Ratio'!$D$64:$AU$75,Graph!A413,FALSE)</f>
        <v>24.4894</v>
      </c>
      <c r="I417" s="32">
        <f>VLOOKUP($B417,'Basic Ratio'!$D$76:$AU$87,Graph!A413,FALSE)</f>
        <v>32.185699999999997</v>
      </c>
      <c r="J417" s="32">
        <f>VLOOKUP($B417,'Basic Ratio'!$D$88:$AU$99,Graph!A413,FALSE)</f>
        <v>35.89</v>
      </c>
      <c r="K417" s="32">
        <f>VLOOKUP($B417,'Basic Ratio'!$D$100:$AU$111,Graph!A413,FALSE)</f>
        <v>36.512500000000003</v>
      </c>
      <c r="L417" s="32">
        <f>VLOOKUP($B417,'Basic Ratio'!$D$112:$AU$123,Graph!A413,FALSE)</f>
        <v>52.565100000000001</v>
      </c>
      <c r="M417" s="32">
        <f>VLOOKUP($B417,'Basic Ratio'!$D$124:$AU$135,Graph!A413,FALSE)</f>
        <v>34.992199999999997</v>
      </c>
      <c r="N417" s="32">
        <f>VLOOKUP($B417,'Basic Ratio'!$D$136:$AU$147,Graph!A413,FALSE)</f>
        <v>31.233000000000001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37.369500000000002</v>
      </c>
      <c r="D418" s="39">
        <f>VLOOKUP($B418,'Basic Ratio'!$D$16:$AU$27,Graph!A413,FALSE)</f>
        <v>21.972100000000001</v>
      </c>
      <c r="E418" s="39">
        <f>VLOOKUP($B418,'Basic Ratio'!$D$28:$AU$38,Graph!A413,FALSE)</f>
        <v>38.3842</v>
      </c>
      <c r="F418" s="39">
        <f>VLOOKUP($B418,'Basic Ratio'!$D$40:$AU$51,Graph!A413,FALSE)</f>
        <v>66.928799999999995</v>
      </c>
      <c r="G418" s="39">
        <f>VLOOKUP($B418,'Basic Ratio'!$D$52:$AU$63,Graph!A413,FALSE)</f>
        <v>20.551400000000001</v>
      </c>
      <c r="H418" s="39">
        <f>VLOOKUP($B418,'Basic Ratio'!$D$64:$AU$75,Graph!A413,FALSE)</f>
        <v>28.980399999999999</v>
      </c>
      <c r="I418" s="39">
        <f>VLOOKUP($B418,'Basic Ratio'!$D$76:$AU$87,Graph!A413,FALSE)</f>
        <v>26.4056</v>
      </c>
      <c r="J418" s="39">
        <f>VLOOKUP($B418,'Basic Ratio'!$D$88:$AU$99,Graph!A413,FALSE)</f>
        <v>38.087200000000003</v>
      </c>
      <c r="K418" s="39">
        <f>VLOOKUP($B418,'Basic Ratio'!$D$100:$AU$111,Graph!A413,FALSE)</f>
        <v>40.2164</v>
      </c>
      <c r="L418" s="39">
        <f>VLOOKUP($B418,'Basic Ratio'!$D$112:$AU$123,Graph!A413,FALSE)</f>
        <v>42.938299999999998</v>
      </c>
      <c r="M418" s="39">
        <f>VLOOKUP($B418,'Basic Ratio'!$D$124:$AU$135,Graph!A413,FALSE)</f>
        <v>34.1419</v>
      </c>
      <c r="N418" s="39">
        <f>VLOOKUP($B418,'Basic Ratio'!$D$136:$AU$147,Graph!A413,FALSE)</f>
        <v>26.796900000000001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49.423900000000003</v>
      </c>
      <c r="D419" s="32">
        <f>VLOOKUP($B419,'Basic Ratio'!$D$16:$AU$27,Graph!A413,FALSE)</f>
        <v>28.720800000000001</v>
      </c>
      <c r="E419" s="32">
        <f>VLOOKUP($B419,'Basic Ratio'!$D$28:$AU$38,Graph!A413,FALSE)</f>
        <v>44.847299999999997</v>
      </c>
      <c r="F419" s="32">
        <f>VLOOKUP($B419,'Basic Ratio'!$D$40:$AU$51,Graph!A413,FALSE)</f>
        <v>62.518900000000002</v>
      </c>
      <c r="G419" s="32">
        <f>VLOOKUP($B419,'Basic Ratio'!$D$52:$AU$63,Graph!A413,FALSE)</f>
        <v>19.4863</v>
      </c>
      <c r="H419" s="32">
        <f>VLOOKUP($B419,'Basic Ratio'!$D$64:$AU$75,Graph!A413,FALSE)</f>
        <v>27.4481</v>
      </c>
      <c r="I419" s="32">
        <f>VLOOKUP($B419,'Basic Ratio'!$D$76:$AU$87,Graph!A413,FALSE)</f>
        <v>21.677399999999999</v>
      </c>
      <c r="J419" s="32">
        <f>VLOOKUP($B419,'Basic Ratio'!$D$88:$AU$99,Graph!A413,FALSE)</f>
        <v>37.075600000000001</v>
      </c>
      <c r="K419" s="32">
        <f>VLOOKUP($B419,'Basic Ratio'!$D$100:$AU$111,Graph!A413,FALSE)</f>
        <v>41.144199999999998</v>
      </c>
      <c r="L419" s="32">
        <f>VLOOKUP($B419,'Basic Ratio'!$D$112:$AU$123,Graph!A413,FALSE)</f>
        <v>38.174399999999999</v>
      </c>
      <c r="M419" s="32">
        <f>VLOOKUP($B419,'Basic Ratio'!$D$124:$AU$135,Graph!A413,FALSE)</f>
        <v>33.7166</v>
      </c>
      <c r="N419" s="32">
        <f>VLOOKUP($B419,'Basic Ratio'!$D$136:$AU$147,Graph!A413,FALSE)</f>
        <v>24.515999999999998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56.3491</v>
      </c>
      <c r="D420" s="39">
        <f>VLOOKUP($B420,'Basic Ratio'!$D$16:$AU$27,Graph!A413,FALSE)</f>
        <v>26.821000000000002</v>
      </c>
      <c r="E420" s="39">
        <f>VLOOKUP($B420,'Basic Ratio'!$D$28:$AU$38,Graph!A413,FALSE)</f>
        <v>43.787100000000002</v>
      </c>
      <c r="F420" s="39">
        <f>VLOOKUP($B420,'Basic Ratio'!$D$40:$AU$51,Graph!A413,FALSE)</f>
        <v>55.308599999999998</v>
      </c>
      <c r="G420" s="39">
        <f>VLOOKUP($B420,'Basic Ratio'!$D$52:$AU$63,Graph!A413,FALSE)</f>
        <v>15.2872</v>
      </c>
      <c r="H420" s="39">
        <f>VLOOKUP($B420,'Basic Ratio'!$D$64:$AU$75,Graph!A413,FALSE)</f>
        <v>24.784199999999998</v>
      </c>
      <c r="I420" s="39">
        <f>VLOOKUP($B420,'Basic Ratio'!$D$76:$AU$87,Graph!A413,FALSE)</f>
        <v>24.465499999999999</v>
      </c>
      <c r="J420" s="39">
        <f>VLOOKUP($B420,'Basic Ratio'!$D$88:$AU$99,Graph!A413,FALSE)</f>
        <v>45.5062</v>
      </c>
      <c r="K420" s="39">
        <f>VLOOKUP($B420,'Basic Ratio'!$D$100:$AU$111,Graph!A413,FALSE)</f>
        <v>40.276299999999999</v>
      </c>
      <c r="L420" s="39">
        <f>VLOOKUP($B420,'Basic Ratio'!$D$112:$AU$123,Graph!A413,FALSE)</f>
        <v>35.9786</v>
      </c>
      <c r="M420" s="39">
        <f>VLOOKUP($B420,'Basic Ratio'!$D$124:$AU$135,Graph!A413,FALSE)</f>
        <v>91.267300000000006</v>
      </c>
      <c r="N420" s="39">
        <f>VLOOKUP($B420,'Basic Ratio'!$D$136:$AU$147,Graph!A413,FALSE)</f>
        <v>18.102599999999999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55.515000000000001</v>
      </c>
      <c r="D421" s="32">
        <f>VLOOKUP($B421,'Basic Ratio'!$D$16:$AU$27,Graph!A413,FALSE)</f>
        <v>28.880700000000001</v>
      </c>
      <c r="E421" s="32">
        <f>VLOOKUP($B421,'Basic Ratio'!$D$28:$AU$38,Graph!A413,FALSE)</f>
        <v>39.541400000000003</v>
      </c>
      <c r="F421" s="32">
        <f>VLOOKUP($B421,'Basic Ratio'!$D$40:$AU$51,Graph!A413,FALSE)</f>
        <v>55.464500000000001</v>
      </c>
      <c r="G421" s="32">
        <f>VLOOKUP($B421,'Basic Ratio'!$D$52:$AU$63,Graph!A413,FALSE)</f>
        <v>15.701499999999999</v>
      </c>
      <c r="H421" s="32">
        <f>VLOOKUP($B421,'Basic Ratio'!$D$64:$AU$75,Graph!A413,FALSE)</f>
        <v>19.1966</v>
      </c>
      <c r="I421" s="32">
        <f>VLOOKUP($B421,'Basic Ratio'!$D$76:$AU$87,Graph!A413,FALSE)</f>
        <v>22.088999999999999</v>
      </c>
      <c r="J421" s="32">
        <f>VLOOKUP($B421,'Basic Ratio'!$D$88:$AU$99,Graph!A413,FALSE)</f>
        <v>51.937600000000003</v>
      </c>
      <c r="K421" s="32">
        <f>VLOOKUP($B421,'Basic Ratio'!$D$100:$AU$111,Graph!A413,FALSE)</f>
        <v>50.267800000000001</v>
      </c>
      <c r="L421" s="32">
        <f>VLOOKUP($B421,'Basic Ratio'!$D$112:$AU$123,Graph!A413,FALSE)</f>
        <v>34.610399999999998</v>
      </c>
      <c r="M421" s="32">
        <f>VLOOKUP($B421,'Basic Ratio'!$D$124:$AU$135,Graph!A413,FALSE)</f>
        <v>86.113299999999995</v>
      </c>
      <c r="N421" s="32">
        <f>VLOOKUP($B421,'Basic Ratio'!$D$136:$AU$147,Graph!A413,FALSE)</f>
        <v>22.870200000000001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52.7134</v>
      </c>
      <c r="D422" s="39">
        <f>VLOOKUP($B422,'Basic Ratio'!$D$16:$AU$27,Graph!A413,FALSE)</f>
        <v>32.5291</v>
      </c>
      <c r="E422" s="39">
        <f>VLOOKUP($B422,'Basic Ratio'!$D$28:$AU$38,Graph!A413,FALSE)</f>
        <v>39.225099999999998</v>
      </c>
      <c r="F422" s="39">
        <f>VLOOKUP($B422,'Basic Ratio'!$D$40:$AU$51,Graph!A413,FALSE)</f>
        <v>52.466000000000001</v>
      </c>
      <c r="G422" s="39">
        <f>VLOOKUP($B422,'Basic Ratio'!$D$52:$AU$63,Graph!A413,FALSE)</f>
        <v>25.869900000000001</v>
      </c>
      <c r="H422" s="39">
        <f>VLOOKUP($B422,'Basic Ratio'!$D$64:$AU$75,Graph!A413,FALSE)</f>
        <v>19.682099999999998</v>
      </c>
      <c r="I422" s="39">
        <f>VLOOKUP($B422,'Basic Ratio'!$D$76:$AU$87,Graph!A413,FALSE)</f>
        <v>23.825099999999999</v>
      </c>
      <c r="J422" s="39">
        <f>VLOOKUP($B422,'Basic Ratio'!$D$88:$AU$99,Graph!A413,FALSE)</f>
        <v>43.763199999999998</v>
      </c>
      <c r="K422" s="39">
        <f>VLOOKUP($B422,'Basic Ratio'!$D$100:$AU$111,Graph!A413,FALSE)</f>
        <v>50.466700000000003</v>
      </c>
      <c r="L422" s="39">
        <f>VLOOKUP($B422,'Basic Ratio'!$D$112:$AU$123,Graph!A413,FALSE)</f>
        <v>41.075899999999997</v>
      </c>
      <c r="M422" s="39">
        <f>VLOOKUP($B422,'Basic Ratio'!$D$124:$AU$135,Graph!A413,FALSE)</f>
        <v>76.023499999999999</v>
      </c>
      <c r="N422" s="39">
        <f>VLOOKUP($B422,'Basic Ratio'!$D$136:$AU$147,Graph!A413,FALSE)</f>
        <v>33.804000000000002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51.0486</v>
      </c>
      <c r="D423" s="32">
        <f>VLOOKUP($B423,'Basic Ratio'!$D$16:$AU$27,Graph!A413,FALSE)</f>
        <v>36.1706</v>
      </c>
      <c r="E423" s="32">
        <f>VLOOKUP($B423,'Basic Ratio'!$D$28:$AU$38,Graph!A413,FALSE)</f>
        <v>37.353999999999999</v>
      </c>
      <c r="F423" s="32">
        <f>VLOOKUP($B423,'Basic Ratio'!$D$40:$AU$51,Graph!A413,FALSE)</f>
        <v>53.336599999999997</v>
      </c>
      <c r="G423" s="32">
        <f>VLOOKUP($B423,'Basic Ratio'!$D$52:$AU$63,Graph!A413,FALSE)</f>
        <v>29.0364</v>
      </c>
      <c r="H423" s="32">
        <f>VLOOKUP($B423,'Basic Ratio'!$D$64:$AU$75,Graph!A413,FALSE)</f>
        <v>19.9925</v>
      </c>
      <c r="I423" s="32">
        <f>VLOOKUP($B423,'Basic Ratio'!$D$76:$AU$87,Graph!A413,FALSE)</f>
        <v>25.2956</v>
      </c>
      <c r="J423" s="32">
        <f>VLOOKUP($B423,'Basic Ratio'!$D$88:$AU$99,Graph!A413,FALSE)</f>
        <v>47.8996</v>
      </c>
      <c r="K423" s="32">
        <f>VLOOKUP($B423,'Basic Ratio'!$D$100:$AU$111,Graph!A413,FALSE)</f>
        <v>51.856400000000001</v>
      </c>
      <c r="L423" s="32">
        <f>VLOOKUP($B423,'Basic Ratio'!$D$112:$AU$123,Graph!A413,FALSE)</f>
        <v>40.752800000000001</v>
      </c>
      <c r="M423" s="32">
        <f>VLOOKUP($B423,'Basic Ratio'!$D$124:$AU$135,Graph!A413,FALSE)</f>
        <v>71.260400000000004</v>
      </c>
      <c r="N423" s="32">
        <f>VLOOKUP($B423,'Basic Ratio'!$D$136:$AU$147,Graph!A413,FALSE)</f>
        <v>37.172600000000003</v>
      </c>
    </row>
    <row r="424" spans="1:14" ht="13.5" customHeight="1">
      <c r="B424" s="51">
        <f>B409</f>
        <v>2018</v>
      </c>
      <c r="C424" s="39">
        <f>VLOOKUP($B424,'Basic Ratio'!$D$4:$AU$15,Graph!A413,FALSE)</f>
        <v>34.752400000000002</v>
      </c>
      <c r="D424" s="39">
        <f>VLOOKUP($B424,'Basic Ratio'!$D$16:$AU$27,Graph!A413,FALSE)</f>
        <v>29.381599999999999</v>
      </c>
      <c r="E424" s="39">
        <f>VLOOKUP($B424,'Basic Ratio'!$D$28:$AU$39,Graph!A413,FALSE)</f>
        <v>36.109200000000001</v>
      </c>
      <c r="F424" s="39">
        <f>VLOOKUP($B424,'Basic Ratio'!$D$40:$AU$51,Graph!A413,FALSE)</f>
        <v>52.973199999999999</v>
      </c>
      <c r="G424" s="39">
        <f>VLOOKUP($B424,'Basic Ratio'!$D$52:$AU$63,Graph!A413,FALSE)</f>
        <v>37.854100000000003</v>
      </c>
      <c r="H424" s="39">
        <f>VLOOKUP($B424,'Basic Ratio'!$D$64:$AU$75,Graph!A413,FALSE)</f>
        <v>14.7463</v>
      </c>
      <c r="I424" s="39">
        <f>VLOOKUP($B424,'Basic Ratio'!$D$76:$AU$87,Graph!A413,FALSE)</f>
        <v>31.8398</v>
      </c>
      <c r="J424" s="39" t="e">
        <f>VLOOKUP($B424,'Basic Ratio'!$D$88:$AU$99,Graph!A413,FALSE)</f>
        <v>#N/A</v>
      </c>
      <c r="K424" s="39">
        <f>VLOOKUP($B424,'Basic Ratio'!$D$100:$AU$111,Graph!A413,FALSE)</f>
        <v>61.520200000000003</v>
      </c>
      <c r="L424" s="39">
        <f>VLOOKUP($B424,'Basic Ratio'!$D$112:$AU$123,Graph!A413,FALSE)</f>
        <v>42.1907</v>
      </c>
      <c r="M424" s="39">
        <f>VLOOKUP($B424,'Basic Ratio'!$D$124:$AU$135,Graph!A413,FALSE)</f>
        <v>70.275899999999993</v>
      </c>
      <c r="N424" s="39">
        <f>VLOOKUP($B424,'Basic Ratio'!$D$136:$AU$147,Graph!A413,FALSE)</f>
        <v>43.754100000000001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ｱﾄﾞﾊﾞﾝﾃｽﾄ</v>
      </c>
      <c r="D430" s="52" t="str">
        <f t="shared" ref="D430:N430" si="55">D414</f>
        <v>東京ｴﾚｸﾄﾛﾝ</v>
      </c>
      <c r="E430" s="52" t="str">
        <f t="shared" si="55"/>
        <v>日立ﾊｲﾃｸ</v>
      </c>
      <c r="F430" s="52" t="str">
        <f t="shared" si="55"/>
        <v>ｽｸﾘｰﾝHD</v>
      </c>
      <c r="G430" s="52" t="str">
        <f t="shared" si="55"/>
        <v>ﾚｰｻﾞｰﾃｯｸ</v>
      </c>
      <c r="H430" s="52" t="str">
        <f t="shared" si="55"/>
        <v>ﾃﾞｨｽｺ</v>
      </c>
      <c r="I430" s="52" t="str">
        <f t="shared" si="55"/>
        <v>東京精密</v>
      </c>
      <c r="J430" s="53" t="str">
        <f t="shared" si="55"/>
        <v>Lam Research</v>
      </c>
      <c r="K430" s="53" t="str">
        <f t="shared" si="55"/>
        <v>Applied Materials</v>
      </c>
      <c r="L430" s="53" t="str">
        <f t="shared" si="55"/>
        <v>ASML</v>
      </c>
      <c r="M430" s="53" t="str">
        <f t="shared" si="55"/>
        <v>KLA</v>
      </c>
      <c r="N430" s="53" t="str">
        <f t="shared" si="55"/>
        <v>Teradyne</v>
      </c>
    </row>
    <row r="431" spans="1:14" ht="13.5" customHeight="1">
      <c r="B431" s="50">
        <f t="shared" ref="B431:B439" si="56">B432-1</f>
        <v>2009</v>
      </c>
      <c r="C431" s="32" t="e">
        <f>VLOOKUP($B431,'Basic Ratio'!$D$4:$AU$15,Graph!A429,FALSE)</f>
        <v>#N/A</v>
      </c>
      <c r="D431" s="32" t="e">
        <f>VLOOKUP($B431,'Basic Ratio'!$D$16:$AU$27,Graph!A429,FALSE)</f>
        <v>#N/A</v>
      </c>
      <c r="E431" s="32" t="e">
        <f>VLOOKUP($B431,'Basic Ratio'!$D$28:$AU$39,Graph!A429,FALSE)</f>
        <v>#N/A</v>
      </c>
      <c r="F431" s="32" t="e">
        <f>VLOOKUP($B431,'Basic Ratio'!$D$40:$AU$51,Graph!A429,FALSE)</f>
        <v>#N/A</v>
      </c>
      <c r="G431" s="32">
        <f>VLOOKUP($B431,'Basic Ratio'!$D$52:$AU$63,Graph!A429,FALSE)</f>
        <v>65.186109999999999</v>
      </c>
      <c r="H431" s="32">
        <f>VLOOKUP($B431,'Basic Ratio'!$D$64:$AU$75,Graph!A429,FALSE)</f>
        <v>13.49422</v>
      </c>
      <c r="I431" s="32" t="e">
        <f>VLOOKUP($B431,'Basic Ratio'!$D$76:$AU$87,Graph!A429,FALSE)</f>
        <v>#N/A</v>
      </c>
      <c r="J431" s="32">
        <f>VLOOKUP($B431,'Basic Ratio'!$D$88:$AU$99,Graph!A429,FALSE)</f>
        <v>452.87927999999999</v>
      </c>
      <c r="K431" s="32" t="e">
        <f>VLOOKUP($B431,'Basic Ratio'!$D$100:$AU$111,Graph!A429,FALSE)</f>
        <v>#N/A</v>
      </c>
      <c r="L431" s="32" t="e">
        <f>VLOOKUP($B431,'Basic Ratio'!$D$112:$AU$123,Graph!A429,FALSE)</f>
        <v>#N/A</v>
      </c>
      <c r="M431" s="32">
        <f>VLOOKUP($B431,'Basic Ratio'!$D$124:$AU$135,Graph!A429,FALSE)</f>
        <v>6.0405899999999999</v>
      </c>
      <c r="N431" s="32" t="e">
        <f>VLOOKUP($B431,'Basic Ratio'!$D$136:$AU$147,Graph!A429,FALSE)</f>
        <v>#N/A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2037</v>
      </c>
      <c r="D432" s="39" t="e">
        <f>VLOOKUP($B432,'Basic Ratio'!$D$16:$AU$27,Graph!A429,FALSE)</f>
        <v>#N/A</v>
      </c>
      <c r="E432" s="39">
        <f>VLOOKUP($B432,'Basic Ratio'!$D$28:$AU$38,Graph!A429,FALSE)</f>
        <v>369.48718000000002</v>
      </c>
      <c r="F432" s="39">
        <f>VLOOKUP($B432,'Basic Ratio'!$D$40:$AU$51,Graph!A429,FALSE)</f>
        <v>15.10397</v>
      </c>
      <c r="G432" s="39">
        <f>VLOOKUP($B432,'Basic Ratio'!$D$52:$AU$63,Graph!A429,FALSE)</f>
        <v>74</v>
      </c>
      <c r="H432" s="39">
        <f>VLOOKUP($B432,'Basic Ratio'!$D$64:$AU$75,Graph!A429,FALSE)</f>
        <v>527.66666999999995</v>
      </c>
      <c r="I432" s="39">
        <f>VLOOKUP($B432,'Basic Ratio'!$D$76:$AU$87,Graph!A429,FALSE)</f>
        <v>12.43094</v>
      </c>
      <c r="J432" s="39">
        <f>VLOOKUP($B432,'Basic Ratio'!$D$88:$AU$99,Graph!A429,FALSE)</f>
        <v>151.64758</v>
      </c>
      <c r="K432" s="39">
        <f>VLOOKUP($B432,'Basic Ratio'!$D$100:$AU$111,Graph!A429,FALSE)</f>
        <v>93.809520000000006</v>
      </c>
      <c r="L432" s="39">
        <f>VLOOKUP($B432,'Basic Ratio'!$D$112:$AU$123,Graph!A429,FALSE)</f>
        <v>54.044849999999997</v>
      </c>
      <c r="M432" s="39">
        <f>VLOOKUP($B432,'Basic Ratio'!$D$124:$AU$135,Graph!A429,FALSE)</f>
        <v>21.357859999999999</v>
      </c>
      <c r="N432" s="39">
        <f>VLOOKUP($B432,'Basic Ratio'!$D$136:$AU$147,Graph!A429,FALSE)</f>
        <v>16.91996</v>
      </c>
    </row>
    <row r="433" spans="1:14" ht="13.5" customHeight="1">
      <c r="B433" s="50">
        <f t="shared" si="56"/>
        <v>2011</v>
      </c>
      <c r="C433" s="32">
        <f>VLOOKUP($B433,'Basic Ratio'!$D$4:$AU$15,Graph!A429,FALSE)</f>
        <v>53.51634</v>
      </c>
      <c r="D433" s="32" t="e">
        <f>VLOOKUP($B433,'Basic Ratio'!$D$16:$AU$27,Graph!A429,FALSE)</f>
        <v>#N/A</v>
      </c>
      <c r="E433" s="32">
        <f>VLOOKUP($B433,'Basic Ratio'!$D$28:$AU$38,Graph!A429,FALSE)</f>
        <v>371.94202999999999</v>
      </c>
      <c r="F433" s="32">
        <f>VLOOKUP($B433,'Basic Ratio'!$D$40:$AU$51,Graph!A429,FALSE)</f>
        <v>7.9118199999999996</v>
      </c>
      <c r="G433" s="32">
        <f>VLOOKUP($B433,'Basic Ratio'!$D$52:$AU$63,Graph!A429,FALSE)</f>
        <v>75.341459999999998</v>
      </c>
      <c r="H433" s="32">
        <f>VLOOKUP($B433,'Basic Ratio'!$D$64:$AU$75,Graph!A429,FALSE)</f>
        <v>407.07691999999997</v>
      </c>
      <c r="I433" s="32">
        <f>VLOOKUP($B433,'Basic Ratio'!$D$76:$AU$87,Graph!A429,FALSE)</f>
        <v>27.18487</v>
      </c>
      <c r="J433" s="32">
        <f>VLOOKUP($B433,'Basic Ratio'!$D$88:$AU$99,Graph!A429,FALSE)</f>
        <v>6.0759999999999996</v>
      </c>
      <c r="K433" s="32">
        <f>VLOOKUP($B433,'Basic Ratio'!$D$100:$AU$111,Graph!A429,FALSE)</f>
        <v>40</v>
      </c>
      <c r="L433" s="32">
        <f>VLOOKUP($B433,'Basic Ratio'!$D$112:$AU$123,Graph!A429,FALSE)</f>
        <v>49.011949999999999</v>
      </c>
      <c r="M433" s="32">
        <f>VLOOKUP($B433,'Basic Ratio'!$D$124:$AU$135,Graph!A429,FALSE)</f>
        <v>18.752420000000001</v>
      </c>
      <c r="N433" s="32">
        <f>VLOOKUP($B433,'Basic Ratio'!$D$136:$AU$147,Graph!A429,FALSE)</f>
        <v>10.70082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0.60606000000000004</v>
      </c>
      <c r="D434" s="39" t="e">
        <f>VLOOKUP($B434,'Basic Ratio'!$D$16:$AU$27,Graph!A429,FALSE)</f>
        <v>#N/A</v>
      </c>
      <c r="E434" s="39">
        <f>VLOOKUP($B434,'Basic Ratio'!$D$28:$AU$38,Graph!A429,FALSE)</f>
        <v>271.43662</v>
      </c>
      <c r="F434" s="39" t="e">
        <f>VLOOKUP($B434,'Basic Ratio'!$D$40:$AU$51,Graph!A429,FALSE)</f>
        <v>#N/A</v>
      </c>
      <c r="G434" s="39">
        <f>VLOOKUP($B434,'Basic Ratio'!$D$52:$AU$63,Graph!A429,FALSE)</f>
        <v>113.15788999999999</v>
      </c>
      <c r="H434" s="39">
        <f>VLOOKUP($B434,'Basic Ratio'!$D$64:$AU$75,Graph!A429,FALSE)</f>
        <v>240.3125</v>
      </c>
      <c r="I434" s="39">
        <f>VLOOKUP($B434,'Basic Ratio'!$D$76:$AU$87,Graph!A429,FALSE)</f>
        <v>77.371129999999994</v>
      </c>
      <c r="J434" s="39">
        <f>VLOOKUP($B434,'Basic Ratio'!$D$88:$AU$99,Graph!A429,FALSE)</f>
        <v>1.9545600000000001</v>
      </c>
      <c r="K434" s="39">
        <f>VLOOKUP($B434,'Basic Ratio'!$D$100:$AU$111,Graph!A429,FALSE)</f>
        <v>11.515790000000001</v>
      </c>
      <c r="L434" s="39">
        <f>VLOOKUP($B434,'Basic Ratio'!$D$112:$AU$123,Graph!A429,FALSE)</f>
        <v>89.635469999999998</v>
      </c>
      <c r="M434" s="39">
        <f>VLOOKUP($B434,'Basic Ratio'!$D$124:$AU$135,Graph!A429,FALSE)</f>
        <v>13.46879</v>
      </c>
      <c r="N434" s="39">
        <f>VLOOKUP($B434,'Basic Ratio'!$D$136:$AU$147,Graph!A429,FALSE)</f>
        <v>11.64364</v>
      </c>
    </row>
    <row r="435" spans="1:14" ht="13.5" customHeight="1">
      <c r="B435" s="50">
        <f t="shared" si="56"/>
        <v>2013</v>
      </c>
      <c r="C435" s="32" t="e">
        <f>VLOOKUP($B435,'Basic Ratio'!$D$4:$AU$15,Graph!A429,FALSE)</f>
        <v>#N/A</v>
      </c>
      <c r="D435" s="32" t="e">
        <f>VLOOKUP($B435,'Basic Ratio'!$D$16:$AU$27,Graph!A429,FALSE)</f>
        <v>#N/A</v>
      </c>
      <c r="E435" s="32">
        <f>VLOOKUP($B435,'Basic Ratio'!$D$28:$AU$38,Graph!A429,FALSE)</f>
        <v>545.98213999999996</v>
      </c>
      <c r="F435" s="32">
        <f>VLOOKUP($B435,'Basic Ratio'!$D$40:$AU$51,Graph!A429,FALSE)</f>
        <v>7.7838599999999998</v>
      </c>
      <c r="G435" s="32">
        <f>VLOOKUP($B435,'Basic Ratio'!$D$52:$AU$63,Graph!A429,FALSE)</f>
        <v>309.8</v>
      </c>
      <c r="H435" s="32">
        <f>VLOOKUP($B435,'Basic Ratio'!$D$64:$AU$75,Graph!A429,FALSE)</f>
        <v>326.28302000000002</v>
      </c>
      <c r="I435" s="32">
        <f>VLOOKUP($B435,'Basic Ratio'!$D$76:$AU$87,Graph!A429,FALSE)</f>
        <v>203.97619</v>
      </c>
      <c r="J435" s="32">
        <f>VLOOKUP($B435,'Basic Ratio'!$D$88:$AU$99,Graph!A429,FALSE)</f>
        <v>11.11439</v>
      </c>
      <c r="K435" s="32">
        <f>VLOOKUP($B435,'Basic Ratio'!$D$100:$AU$111,Graph!A429,FALSE)</f>
        <v>8.2421100000000003</v>
      </c>
      <c r="L435" s="32">
        <f>VLOOKUP($B435,'Basic Ratio'!$D$112:$AU$123,Graph!A429,FALSE)</f>
        <v>70.880439999999993</v>
      </c>
      <c r="M435" s="32">
        <f>VLOOKUP($B435,'Basic Ratio'!$D$124:$AU$135,Graph!A429,FALSE)</f>
        <v>14.3271</v>
      </c>
      <c r="N435" s="32">
        <f>VLOOKUP($B435,'Basic Ratio'!$D$136:$AU$147,Graph!A429,FALSE)</f>
        <v>7.3632600000000004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68.550200000000004</v>
      </c>
      <c r="D436" s="39" t="e">
        <f>VLOOKUP($B436,'Basic Ratio'!$D$16:$AU$27,Graph!A429,FALSE)</f>
        <v>#N/A</v>
      </c>
      <c r="E436" s="39">
        <f>VLOOKUP($B436,'Basic Ratio'!$D$28:$AU$38,Graph!A429,FALSE)</f>
        <v>1234.35897</v>
      </c>
      <c r="F436" s="39">
        <f>VLOOKUP($B436,'Basic Ratio'!$D$40:$AU$51,Graph!A429,FALSE)</f>
        <v>16.84789</v>
      </c>
      <c r="G436" s="39" t="e">
        <f>VLOOKUP($B436,'Basic Ratio'!$D$52:$AU$63,Graph!A429,FALSE)</f>
        <v>#N/A</v>
      </c>
      <c r="H436" s="39">
        <f>VLOOKUP($B436,'Basic Ratio'!$D$64:$AU$75,Graph!A429,FALSE)</f>
        <v>544.91836999999998</v>
      </c>
      <c r="I436" s="39">
        <f>VLOOKUP($B436,'Basic Ratio'!$D$76:$AU$87,Graph!A429,FALSE)</f>
        <v>367.45454999999998</v>
      </c>
      <c r="J436" s="39">
        <f>VLOOKUP($B436,'Basic Ratio'!$D$88:$AU$99,Graph!A429,FALSE)</f>
        <v>11.90663</v>
      </c>
      <c r="K436" s="39">
        <f>VLOOKUP($B436,'Basic Ratio'!$D$100:$AU$111,Graph!A429,FALSE)</f>
        <v>16.463159999999998</v>
      </c>
      <c r="L436" s="39">
        <f>VLOOKUP($B436,'Basic Ratio'!$D$112:$AU$123,Graph!A429,FALSE)</f>
        <v>132.50060999999999</v>
      </c>
      <c r="M436" s="39">
        <f>VLOOKUP($B436,'Basic Ratio'!$D$124:$AU$135,Graph!A429,FALSE)</f>
        <v>6.5366099999999996</v>
      </c>
      <c r="N436" s="39">
        <f>VLOOKUP($B436,'Basic Ratio'!$D$136:$AU$147,Graph!A429,FALSE)</f>
        <v>29.31353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58.31944</v>
      </c>
      <c r="D437" s="32" t="e">
        <f>VLOOKUP($B437,'Basic Ratio'!$D$16:$AU$27,Graph!A429,FALSE)</f>
        <v>#N/A</v>
      </c>
      <c r="E437" s="32">
        <f>VLOOKUP($B437,'Basic Ratio'!$D$28:$AU$38,Graph!A429,FALSE)</f>
        <v>983.76922999999999</v>
      </c>
      <c r="F437" s="32">
        <f>VLOOKUP($B437,'Basic Ratio'!$D$40:$AU$51,Graph!A429,FALSE)</f>
        <v>21.51416</v>
      </c>
      <c r="G437" s="32" t="e">
        <f>VLOOKUP($B437,'Basic Ratio'!$D$52:$AU$63,Graph!A429,FALSE)</f>
        <v>#N/A</v>
      </c>
      <c r="H437" s="32">
        <f>VLOOKUP($B437,'Basic Ratio'!$D$64:$AU$75,Graph!A429,FALSE)</f>
        <v>581.76922999999999</v>
      </c>
      <c r="I437" s="32">
        <f>VLOOKUP($B437,'Basic Ratio'!$D$76:$AU$87,Graph!A429,FALSE)</f>
        <v>426.51612999999998</v>
      </c>
      <c r="J437" s="32">
        <f>VLOOKUP($B437,'Basic Ratio'!$D$88:$AU$99,Graph!A429,FALSE)</f>
        <v>7.9708500000000004</v>
      </c>
      <c r="K437" s="32">
        <f>VLOOKUP($B437,'Basic Ratio'!$D$100:$AU$111,Graph!A429,FALSE)</f>
        <v>16.53398</v>
      </c>
      <c r="L437" s="32">
        <f>VLOOKUP($B437,'Basic Ratio'!$D$112:$AU$123,Graph!A429,FALSE)</f>
        <v>119.28205</v>
      </c>
      <c r="M437" s="32">
        <f>VLOOKUP($B437,'Basic Ratio'!$D$124:$AU$135,Graph!A429,FALSE)</f>
        <v>7.8880999999999997</v>
      </c>
      <c r="N437" s="32">
        <f>VLOOKUP($B437,'Basic Ratio'!$D$136:$AU$147,Graph!A429,FALSE)</f>
        <v>133.08368999999999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62.918550000000003</v>
      </c>
      <c r="D438" s="39" t="e">
        <f>VLOOKUP($B438,'Basic Ratio'!$D$16:$AU$27,Graph!A429,FALSE)</f>
        <v>#N/A</v>
      </c>
      <c r="E438" s="39">
        <f>VLOOKUP($B438,'Basic Ratio'!$D$28:$AU$38,Graph!A429,FALSE)</f>
        <v>1338.4651200000001</v>
      </c>
      <c r="F438" s="39">
        <f>VLOOKUP($B438,'Basic Ratio'!$D$40:$AU$51,Graph!A429,FALSE)</f>
        <v>41.237160000000003</v>
      </c>
      <c r="G438" s="39" t="e">
        <f>VLOOKUP($B438,'Basic Ratio'!$D$52:$AU$63,Graph!A429,FALSE)</f>
        <v>#N/A</v>
      </c>
      <c r="H438" s="39">
        <f>VLOOKUP($B438,'Basic Ratio'!$D$64:$AU$75,Graph!A429,FALSE)</f>
        <v>744.97618999999997</v>
      </c>
      <c r="I438" s="39">
        <f>VLOOKUP($B438,'Basic Ratio'!$D$76:$AU$87,Graph!A429,FALSE)</f>
        <v>546.36</v>
      </c>
      <c r="J438" s="39">
        <f>VLOOKUP($B438,'Basic Ratio'!$D$88:$AU$99,Graph!A429,FALSE)</f>
        <v>16.239419999999999</v>
      </c>
      <c r="K438" s="39">
        <f>VLOOKUP($B438,'Basic Ratio'!$D$100:$AU$111,Graph!A429,FALSE)</f>
        <v>13.87097</v>
      </c>
      <c r="L438" s="39">
        <f>VLOOKUP($B438,'Basic Ratio'!$D$112:$AU$123,Graph!A429,FALSE)</f>
        <v>46.276319999999998</v>
      </c>
      <c r="M438" s="39">
        <f>VLOOKUP($B438,'Basic Ratio'!$D$124:$AU$135,Graph!A429,FALSE)</f>
        <v>10.42051</v>
      </c>
      <c r="N438" s="39">
        <f>VLOOKUP($B438,'Basic Ratio'!$D$136:$AU$147,Graph!A429,FALSE)</f>
        <v>82.640090000000001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167.875</v>
      </c>
      <c r="D439" s="32" t="e">
        <f>VLOOKUP($B439,'Basic Ratio'!$D$16:$AU$27,Graph!A429,FALSE)</f>
        <v>#N/A</v>
      </c>
      <c r="E439" s="32">
        <f>VLOOKUP($B439,'Basic Ratio'!$D$28:$AU$38,Graph!A429,FALSE)</f>
        <v>871.28125</v>
      </c>
      <c r="F439" s="32">
        <f>VLOOKUP($B439,'Basic Ratio'!$D$40:$AU$51,Graph!A429,FALSE)</f>
        <v>70.854060000000004</v>
      </c>
      <c r="G439" s="32" t="e">
        <f>VLOOKUP($B439,'Basic Ratio'!$D$52:$AU$63,Graph!A429,FALSE)</f>
        <v>#N/A</v>
      </c>
      <c r="H439" s="32">
        <f>VLOOKUP($B439,'Basic Ratio'!$D$64:$AU$75,Graph!A429,FALSE)</f>
        <v>2315.7272699999999</v>
      </c>
      <c r="I439" s="32">
        <f>VLOOKUP($B439,'Basic Ratio'!$D$76:$AU$87,Graph!A429,FALSE)</f>
        <v>691.36</v>
      </c>
      <c r="J439" s="32">
        <f>VLOOKUP($B439,'Basic Ratio'!$D$88:$AU$99,Graph!A429,FALSE)</f>
        <v>33.024929999999998</v>
      </c>
      <c r="K439" s="32">
        <f>VLOOKUP($B439,'Basic Ratio'!$D$100:$AU$111,Graph!A429,FALSE)</f>
        <v>19.535350000000001</v>
      </c>
      <c r="L439" s="32">
        <f>VLOOKUP($B439,'Basic Ratio'!$D$112:$AU$123,Graph!A429,FALSE)</f>
        <v>42.429569999999998</v>
      </c>
      <c r="M439" s="32">
        <f>VLOOKUP($B439,'Basic Ratio'!$D$124:$AU$135,Graph!A429,FALSE)</f>
        <v>13.439830000000001</v>
      </c>
      <c r="N439" s="32">
        <f>VLOOKUP($B439,'Basic Ratio'!$D$136:$AU$147,Graph!A429,FALSE)</f>
        <v>24.99072</v>
      </c>
    </row>
    <row r="440" spans="1:14" ht="13.5" customHeight="1">
      <c r="B440" s="51">
        <f>B424</f>
        <v>2018</v>
      </c>
      <c r="C440" s="39">
        <f>VLOOKUP($B440,'Basic Ratio'!$D$4:$AU$15,Graph!A429,FALSE)</f>
        <v>801.07791999999995</v>
      </c>
      <c r="D440" s="39" t="e">
        <f>VLOOKUP($B440,'Basic Ratio'!$D$16:$AU$27,Graph!A429,FALSE)</f>
        <v>#N/A</v>
      </c>
      <c r="E440" s="39">
        <f>VLOOKUP($B440,'Basic Ratio'!$D$28:$AU$39,Graph!A429,FALSE)</f>
        <v>1381.36735</v>
      </c>
      <c r="F440" s="39">
        <f>VLOOKUP($B440,'Basic Ratio'!$D$40:$AU$51,Graph!A429,FALSE)</f>
        <v>54.596690000000002</v>
      </c>
      <c r="G440" s="39" t="e">
        <f>VLOOKUP($B440,'Basic Ratio'!$D$52:$AU$63,Graph!A429,FALSE)</f>
        <v>#N/A</v>
      </c>
      <c r="H440" s="39">
        <f>VLOOKUP($B440,'Basic Ratio'!$D$64:$AU$75,Graph!A429,FALSE)</f>
        <v>12879.333329999999</v>
      </c>
      <c r="I440" s="39">
        <f>VLOOKUP($B440,'Basic Ratio'!$D$76:$AU$87,Graph!A429,FALSE)</f>
        <v>470.25581</v>
      </c>
      <c r="J440" s="39" t="e">
        <f>VLOOKUP($B440,'Basic Ratio'!$D$88:$AU$99,Graph!A429,FALSE)</f>
        <v>#N/A</v>
      </c>
      <c r="K440" s="39">
        <f>VLOOKUP($B440,'Basic Ratio'!$D$100:$AU$111,Graph!A429,FALSE)</f>
        <v>20.495729999999998</v>
      </c>
      <c r="L440" s="39">
        <f>VLOOKUP($B440,'Basic Ratio'!$D$112:$AU$123,Graph!A429,FALSE)</f>
        <v>70.940190000000001</v>
      </c>
      <c r="M440" s="39">
        <f>VLOOKUP($B440,'Basic Ratio'!$D$124:$AU$135,Graph!A429,FALSE)</f>
        <v>11.136469999999999</v>
      </c>
      <c r="N440" s="39">
        <f>VLOOKUP($B440,'Basic Ratio'!$D$136:$AU$147,Graph!A429,FALSE)</f>
        <v>15.71205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ｱﾄﾞﾊﾞﾝﾃｽﾄ</v>
      </c>
      <c r="D445" s="52" t="str">
        <f t="shared" ref="D445:N445" si="57">D430</f>
        <v>東京ｴﾚｸﾄﾛﾝ</v>
      </c>
      <c r="E445" s="52" t="str">
        <f t="shared" si="57"/>
        <v>日立ﾊｲﾃｸ</v>
      </c>
      <c r="F445" s="52" t="str">
        <f t="shared" si="57"/>
        <v>ｽｸﾘｰﾝHD</v>
      </c>
      <c r="G445" s="52" t="str">
        <f t="shared" si="57"/>
        <v>ﾚｰｻﾞｰﾃｯｸ</v>
      </c>
      <c r="H445" s="52" t="str">
        <f t="shared" si="57"/>
        <v>ﾃﾞｨｽｺ</v>
      </c>
      <c r="I445" s="52" t="str">
        <f t="shared" si="57"/>
        <v>東京精密</v>
      </c>
      <c r="J445" s="53" t="str">
        <f t="shared" si="57"/>
        <v>Lam Research</v>
      </c>
      <c r="K445" s="53" t="str">
        <f t="shared" si="57"/>
        <v>Applied Materials</v>
      </c>
      <c r="L445" s="53" t="str">
        <f t="shared" si="57"/>
        <v>ASML</v>
      </c>
      <c r="M445" s="53" t="str">
        <f t="shared" si="57"/>
        <v>KLA</v>
      </c>
      <c r="N445" s="53" t="str">
        <f t="shared" si="57"/>
        <v>Teradyne</v>
      </c>
    </row>
    <row r="446" spans="1:14" ht="13.5" customHeight="1">
      <c r="B446" s="50">
        <f t="shared" ref="B446:B454" si="58">B447-1</f>
        <v>2009</v>
      </c>
      <c r="C446" s="32" t="e">
        <f>VLOOKUP($B446,'Basic Ratio'!$D$4:$AU$15,Graph!A444,FALSE)</f>
        <v>#N/A</v>
      </c>
      <c r="D446" s="32" t="e">
        <f>VLOOKUP($B446,'Basic Ratio'!$D$16:$AU$27,Graph!A444,FALSE)</f>
        <v>#N/A</v>
      </c>
      <c r="E446" s="32">
        <f>VLOOKUP($B446,'Basic Ratio'!$D$28:$AU$39,Graph!A444,FALSE)</f>
        <v>90.25</v>
      </c>
      <c r="F446" s="32" t="e">
        <f>VLOOKUP($B446,'Basic Ratio'!$D$40:$AU$51,Graph!A444,FALSE)</f>
        <v>#N/A</v>
      </c>
      <c r="G446" s="32">
        <f>VLOOKUP($B446,'Basic Ratio'!$D$52:$AU$63,Graph!A444,FALSE)</f>
        <v>97.881429999999995</v>
      </c>
      <c r="H446" s="32">
        <f>VLOOKUP($B446,'Basic Ratio'!$D$64:$AU$75,Graph!A444,FALSE)</f>
        <v>28.997109999999999</v>
      </c>
      <c r="I446" s="32">
        <f>VLOOKUP($B446,'Basic Ratio'!$D$76:$AU$87,Graph!A444,FALSE)</f>
        <v>1.86358</v>
      </c>
      <c r="J446" s="32">
        <f>VLOOKUP($B446,'Basic Ratio'!$D$88:$AU$99,Graph!A444,FALSE)</f>
        <v>524.71127000000001</v>
      </c>
      <c r="K446" s="32">
        <f>VLOOKUP($B446,'Basic Ratio'!$D$100:$AU$111,Graph!A444,FALSE)</f>
        <v>2.5238100000000001</v>
      </c>
      <c r="L446" s="32" t="e">
        <f>VLOOKUP($B446,'Basic Ratio'!$D$112:$AU$123,Graph!A444,FALSE)</f>
        <v>#N/A</v>
      </c>
      <c r="M446" s="32">
        <f>VLOOKUP($B446,'Basic Ratio'!$D$124:$AU$135,Graph!A444,FALSE)</f>
        <v>7.6428099999999999</v>
      </c>
      <c r="N446" s="32">
        <f>VLOOKUP($B446,'Basic Ratio'!$D$136:$AU$147,Graph!A444,FALSE)</f>
        <v>2.73211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3440</v>
      </c>
      <c r="D447" s="39" t="e">
        <f>VLOOKUP($B447,'Basic Ratio'!$D$16:$AU$27,Graph!A444,FALSE)</f>
        <v>#N/A</v>
      </c>
      <c r="E447" s="39">
        <f>VLOOKUP($B447,'Basic Ratio'!$D$28:$AU$38,Graph!A444,FALSE)</f>
        <v>488.52564000000001</v>
      </c>
      <c r="F447" s="39">
        <f>VLOOKUP($B447,'Basic Ratio'!$D$40:$AU$51,Graph!A444,FALSE)</f>
        <v>18.348800000000001</v>
      </c>
      <c r="G447" s="39">
        <f>VLOOKUP($B447,'Basic Ratio'!$D$52:$AU$63,Graph!A444,FALSE)</f>
        <v>82.636359999999996</v>
      </c>
      <c r="H447" s="39">
        <f>VLOOKUP($B447,'Basic Ratio'!$D$64:$AU$75,Graph!A444,FALSE)</f>
        <v>726.9</v>
      </c>
      <c r="I447" s="39">
        <f>VLOOKUP($B447,'Basic Ratio'!$D$76:$AU$87,Graph!A444,FALSE)</f>
        <v>16.337019999999999</v>
      </c>
      <c r="J447" s="39">
        <f>VLOOKUP($B447,'Basic Ratio'!$D$88:$AU$99,Graph!A444,FALSE)</f>
        <v>165.54330999999999</v>
      </c>
      <c r="K447" s="39">
        <f>VLOOKUP($B447,'Basic Ratio'!$D$100:$AU$111,Graph!A444,FALSE)</f>
        <v>108.33333</v>
      </c>
      <c r="L447" s="39">
        <f>VLOOKUP($B447,'Basic Ratio'!$D$112:$AU$123,Graph!A444,FALSE)</f>
        <v>60.544310000000003</v>
      </c>
      <c r="M447" s="39">
        <f>VLOOKUP($B447,'Basic Ratio'!$D$124:$AU$135,Graph!A444,FALSE)</f>
        <v>22.941649999999999</v>
      </c>
      <c r="N447" s="39">
        <f>VLOOKUP($B447,'Basic Ratio'!$D$136:$AU$147,Graph!A444,FALSE)</f>
        <v>20.711860000000001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98.209149999999994</v>
      </c>
      <c r="D448" s="32" t="e">
        <f>VLOOKUP($B448,'Basic Ratio'!$D$16:$AU$27,Graph!A444,FALSE)</f>
        <v>#N/A</v>
      </c>
      <c r="E448" s="32">
        <f>VLOOKUP($B448,'Basic Ratio'!$D$28:$AU$38,Graph!A444,FALSE)</f>
        <v>508.02899000000002</v>
      </c>
      <c r="F448" s="32">
        <f>VLOOKUP($B448,'Basic Ratio'!$D$40:$AU$51,Graph!A444,FALSE)</f>
        <v>11.24248</v>
      </c>
      <c r="G448" s="32">
        <f>VLOOKUP($B448,'Basic Ratio'!$D$52:$AU$63,Graph!A444,FALSE)</f>
        <v>81.585369999999998</v>
      </c>
      <c r="H448" s="32">
        <f>VLOOKUP($B448,'Basic Ratio'!$D$64:$AU$75,Graph!A444,FALSE)</f>
        <v>634.57691999999997</v>
      </c>
      <c r="I448" s="32">
        <f>VLOOKUP($B448,'Basic Ratio'!$D$76:$AU$87,Graph!A444,FALSE)</f>
        <v>33.675069999999998</v>
      </c>
      <c r="J448" s="32">
        <f>VLOOKUP($B448,'Basic Ratio'!$D$88:$AU$99,Graph!A444,FALSE)</f>
        <v>8.6637699999999995</v>
      </c>
      <c r="K448" s="32">
        <f>VLOOKUP($B448,'Basic Ratio'!$D$100:$AU$111,Graph!A444,FALSE)</f>
        <v>44.169490000000003</v>
      </c>
      <c r="L448" s="32">
        <f>VLOOKUP($B448,'Basic Ratio'!$D$112:$AU$123,Graph!A444,FALSE)</f>
        <v>53.787269999999999</v>
      </c>
      <c r="M448" s="32">
        <f>VLOOKUP($B448,'Basic Ratio'!$D$124:$AU$135,Graph!A444,FALSE)</f>
        <v>20.452390000000001</v>
      </c>
      <c r="N448" s="32">
        <f>VLOOKUP($B448,'Basic Ratio'!$D$136:$AU$147,Graph!A444,FALSE)</f>
        <v>15.2859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61.689390000000003</v>
      </c>
      <c r="D449" s="39" t="e">
        <f>VLOOKUP($B449,'Basic Ratio'!$D$16:$AU$27,Graph!A444,FALSE)</f>
        <v>#N/A</v>
      </c>
      <c r="E449" s="39">
        <f>VLOOKUP($B449,'Basic Ratio'!$D$28:$AU$38,Graph!A444,FALSE)</f>
        <v>387.64789000000002</v>
      </c>
      <c r="F449" s="39" t="e">
        <f>VLOOKUP($B449,'Basic Ratio'!$D$40:$AU$51,Graph!A444,FALSE)</f>
        <v>#N/A</v>
      </c>
      <c r="G449" s="39">
        <f>VLOOKUP($B449,'Basic Ratio'!$D$52:$AU$63,Graph!A444,FALSE)</f>
        <v>125.05262999999999</v>
      </c>
      <c r="H449" s="39">
        <f>VLOOKUP($B449,'Basic Ratio'!$D$64:$AU$75,Graph!A444,FALSE)</f>
        <v>364.04167000000001</v>
      </c>
      <c r="I449" s="39">
        <f>VLOOKUP($B449,'Basic Ratio'!$D$76:$AU$87,Graph!A444,FALSE)</f>
        <v>100.76289</v>
      </c>
      <c r="J449" s="39">
        <f>VLOOKUP($B449,'Basic Ratio'!$D$88:$AU$99,Graph!A444,FALSE)</f>
        <v>6.9889299999999999</v>
      </c>
      <c r="K449" s="39">
        <f>VLOOKUP($B449,'Basic Ratio'!$D$100:$AU$111,Graph!A444,FALSE)</f>
        <v>15.957890000000001</v>
      </c>
      <c r="L449" s="39">
        <f>VLOOKUP($B449,'Basic Ratio'!$D$112:$AU$123,Graph!A444,FALSE)</f>
        <v>101.7206</v>
      </c>
      <c r="M449" s="39">
        <f>VLOOKUP($B449,'Basic Ratio'!$D$124:$AU$135,Graph!A444,FALSE)</f>
        <v>15.084519999999999</v>
      </c>
      <c r="N449" s="39">
        <f>VLOOKUP($B449,'Basic Ratio'!$D$136:$AU$147,Graph!A444,FALSE)</f>
        <v>17.574750000000002</v>
      </c>
    </row>
    <row r="450" spans="1:14" ht="13.5" customHeight="1">
      <c r="B450" s="50">
        <f t="shared" si="58"/>
        <v>2013</v>
      </c>
      <c r="C450" s="32" t="e">
        <f>VLOOKUP($B450,'Basic Ratio'!$D$4:$AU$15,Graph!A444,FALSE)</f>
        <v>#N/A</v>
      </c>
      <c r="D450" s="32" t="e">
        <f>VLOOKUP($B450,'Basic Ratio'!$D$16:$AU$27,Graph!A444,FALSE)</f>
        <v>#N/A</v>
      </c>
      <c r="E450" s="32">
        <f>VLOOKUP($B450,'Basic Ratio'!$D$28:$AU$38,Graph!A444,FALSE)</f>
        <v>725.14286000000004</v>
      </c>
      <c r="F450" s="32">
        <f>VLOOKUP($B450,'Basic Ratio'!$D$40:$AU$51,Graph!A444,FALSE)</f>
        <v>11.461880000000001</v>
      </c>
      <c r="G450" s="32">
        <f>VLOOKUP($B450,'Basic Ratio'!$D$52:$AU$63,Graph!A444,FALSE)</f>
        <v>333.1</v>
      </c>
      <c r="H450" s="32">
        <f>VLOOKUP($B450,'Basic Ratio'!$D$64:$AU$75,Graph!A444,FALSE)</f>
        <v>439.39623</v>
      </c>
      <c r="I450" s="32">
        <f>VLOOKUP($B450,'Basic Ratio'!$D$76:$AU$87,Graph!A444,FALSE)</f>
        <v>257.71429000000001</v>
      </c>
      <c r="J450" s="32">
        <f>VLOOKUP($B450,'Basic Ratio'!$D$88:$AU$99,Graph!A444,FALSE)</f>
        <v>15.851699999999999</v>
      </c>
      <c r="K450" s="32">
        <f>VLOOKUP($B450,'Basic Ratio'!$D$100:$AU$111,Graph!A444,FALSE)</f>
        <v>12.55789</v>
      </c>
      <c r="L450" s="32">
        <f>VLOOKUP($B450,'Basic Ratio'!$D$112:$AU$123,Graph!A444,FALSE)</f>
        <v>82.487129999999993</v>
      </c>
      <c r="M450" s="32">
        <f>VLOOKUP($B450,'Basic Ratio'!$D$124:$AU$135,Graph!A444,FALSE)</f>
        <v>15.870850000000001</v>
      </c>
      <c r="N450" s="32">
        <f>VLOOKUP($B450,'Basic Ratio'!$D$136:$AU$147,Graph!A444,FALSE)</f>
        <v>13.137370000000001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86.265060000000005</v>
      </c>
      <c r="D451" s="39" t="e">
        <f>VLOOKUP($B451,'Basic Ratio'!$D$16:$AU$27,Graph!A444,FALSE)</f>
        <v>#N/A</v>
      </c>
      <c r="E451" s="39">
        <f>VLOOKUP($B451,'Basic Ratio'!$D$28:$AU$38,Graph!A444,FALSE)</f>
        <v>1505.4871800000001</v>
      </c>
      <c r="F451" s="39">
        <f>VLOOKUP($B451,'Basic Ratio'!$D$40:$AU$51,Graph!A444,FALSE)</f>
        <v>21.636900000000001</v>
      </c>
      <c r="G451" s="39" t="e">
        <f>VLOOKUP($B451,'Basic Ratio'!$D$52:$AU$63,Graph!A444,FALSE)</f>
        <v>#N/A</v>
      </c>
      <c r="H451" s="39">
        <f>VLOOKUP($B451,'Basic Ratio'!$D$64:$AU$75,Graph!A444,FALSE)</f>
        <v>668.73469</v>
      </c>
      <c r="I451" s="39">
        <f>VLOOKUP($B451,'Basic Ratio'!$D$76:$AU$87,Graph!A444,FALSE)</f>
        <v>436.06061</v>
      </c>
      <c r="J451" s="39">
        <f>VLOOKUP($B451,'Basic Ratio'!$D$88:$AU$99,Graph!A444,FALSE)</f>
        <v>15.678509999999999</v>
      </c>
      <c r="K451" s="39">
        <f>VLOOKUP($B451,'Basic Ratio'!$D$100:$AU$111,Graph!A444,FALSE)</f>
        <v>20.410530000000001</v>
      </c>
      <c r="L451" s="39">
        <f>VLOOKUP($B451,'Basic Ratio'!$D$112:$AU$123,Graph!A444,FALSE)</f>
        <v>151.87896000000001</v>
      </c>
      <c r="M451" s="39">
        <f>VLOOKUP($B451,'Basic Ratio'!$D$124:$AU$135,Graph!A444,FALSE)</f>
        <v>7.2963199999999997</v>
      </c>
      <c r="N451" s="39">
        <f>VLOOKUP($B451,'Basic Ratio'!$D$136:$AU$147,Graph!A444,FALSE)</f>
        <v>51.312950000000001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79.689809999999994</v>
      </c>
      <c r="D452" s="32" t="e">
        <f>VLOOKUP($B452,'Basic Ratio'!$D$16:$AU$27,Graph!A444,FALSE)</f>
        <v>#N/A</v>
      </c>
      <c r="E452" s="32">
        <f>VLOOKUP($B452,'Basic Ratio'!$D$28:$AU$38,Graph!A444,FALSE)</f>
        <v>1186.21154</v>
      </c>
      <c r="F452" s="32">
        <f>VLOOKUP($B452,'Basic Ratio'!$D$40:$AU$51,Graph!A444,FALSE)</f>
        <v>26.106850000000001</v>
      </c>
      <c r="G452" s="32" t="e">
        <f>VLOOKUP($B452,'Basic Ratio'!$D$52:$AU$63,Graph!A444,FALSE)</f>
        <v>#N/A</v>
      </c>
      <c r="H452" s="32">
        <f>VLOOKUP($B452,'Basic Ratio'!$D$64:$AU$75,Graph!A444,FALSE)</f>
        <v>707.63462000000004</v>
      </c>
      <c r="I452" s="32">
        <f>VLOOKUP($B452,'Basic Ratio'!$D$76:$AU$87,Graph!A444,FALSE)</f>
        <v>499.83870999999999</v>
      </c>
      <c r="J452" s="32">
        <f>VLOOKUP($B452,'Basic Ratio'!$D$88:$AU$99,Graph!A444,FALSE)</f>
        <v>10.13025</v>
      </c>
      <c r="K452" s="32">
        <f>VLOOKUP($B452,'Basic Ratio'!$D$100:$AU$111,Graph!A444,FALSE)</f>
        <v>20.135919999999999</v>
      </c>
      <c r="L452" s="32">
        <f>VLOOKUP($B452,'Basic Ratio'!$D$112:$AU$123,Graph!A444,FALSE)</f>
        <v>142.17948999999999</v>
      </c>
      <c r="M452" s="32">
        <f>VLOOKUP($B452,'Basic Ratio'!$D$124:$AU$135,Graph!A444,FALSE)</f>
        <v>8.43276</v>
      </c>
      <c r="N452" s="32">
        <f>VLOOKUP($B452,'Basic Ratio'!$D$136:$AU$147,Graph!A444,FALSE)</f>
        <v>208.12260000000001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84.719459999999998</v>
      </c>
      <c r="D453" s="39" t="e">
        <f>VLOOKUP($B453,'Basic Ratio'!$D$16:$AU$27,Graph!A444,FALSE)</f>
        <v>#N/A</v>
      </c>
      <c r="E453" s="39">
        <f>VLOOKUP($B453,'Basic Ratio'!$D$28:$AU$38,Graph!A444,FALSE)</f>
        <v>1583.2325599999999</v>
      </c>
      <c r="F453" s="39">
        <f>VLOOKUP($B453,'Basic Ratio'!$D$40:$AU$51,Graph!A444,FALSE)</f>
        <v>47.834960000000002</v>
      </c>
      <c r="G453" s="39" t="e">
        <f>VLOOKUP($B453,'Basic Ratio'!$D$52:$AU$63,Graph!A444,FALSE)</f>
        <v>#N/A</v>
      </c>
      <c r="H453" s="39">
        <f>VLOOKUP($B453,'Basic Ratio'!$D$64:$AU$75,Graph!A444,FALSE)</f>
        <v>887.52381000000003</v>
      </c>
      <c r="I453" s="39">
        <f>VLOOKUP($B453,'Basic Ratio'!$D$76:$AU$87,Graph!A444,FALSE)</f>
        <v>645.64</v>
      </c>
      <c r="J453" s="39">
        <f>VLOOKUP($B453,'Basic Ratio'!$D$88:$AU$99,Graph!A444,FALSE)</f>
        <v>18.84619</v>
      </c>
      <c r="K453" s="39">
        <f>VLOOKUP($B453,'Basic Ratio'!$D$100:$AU$111,Graph!A444,FALSE)</f>
        <v>16.380649999999999</v>
      </c>
      <c r="L453" s="39">
        <f>VLOOKUP($B453,'Basic Ratio'!$D$112:$AU$123,Graph!A444,FALSE)</f>
        <v>55.6</v>
      </c>
      <c r="M453" s="39">
        <f>VLOOKUP($B453,'Basic Ratio'!$D$124:$AU$135,Graph!A444,FALSE)</f>
        <v>10.89273</v>
      </c>
      <c r="N453" s="39">
        <f>VLOOKUP($B453,'Basic Ratio'!$D$136:$AU$147,Graph!A444,FALSE)</f>
        <v>115.63679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200.28471999999999</v>
      </c>
      <c r="D454" s="32" t="e">
        <f>VLOOKUP($B454,'Basic Ratio'!$D$16:$AU$27,Graph!A444,FALSE)</f>
        <v>#N/A</v>
      </c>
      <c r="E454" s="32">
        <f>VLOOKUP($B454,'Basic Ratio'!$D$28:$AU$38,Graph!A444,FALSE)</f>
        <v>1056.125</v>
      </c>
      <c r="F454" s="32">
        <f>VLOOKUP($B454,'Basic Ratio'!$D$40:$AU$51,Graph!A444,FALSE)</f>
        <v>80.320070000000001</v>
      </c>
      <c r="G454" s="32" t="e">
        <f>VLOOKUP($B454,'Basic Ratio'!$D$52:$AU$63,Graph!A444,FALSE)</f>
        <v>#N/A</v>
      </c>
      <c r="H454" s="32">
        <f>VLOOKUP($B454,'Basic Ratio'!$D$64:$AU$75,Graph!A444,FALSE)</f>
        <v>2590.86364</v>
      </c>
      <c r="I454" s="32">
        <f>VLOOKUP($B454,'Basic Ratio'!$D$76:$AU$87,Graph!A444,FALSE)</f>
        <v>797.08</v>
      </c>
      <c r="J454" s="32">
        <f>VLOOKUP($B454,'Basic Ratio'!$D$88:$AU$99,Graph!A444,FALSE)</f>
        <v>36.376460000000002</v>
      </c>
      <c r="K454" s="32">
        <f>VLOOKUP($B454,'Basic Ratio'!$D$100:$AU$111,Graph!A444,FALSE)</f>
        <v>21.590910000000001</v>
      </c>
      <c r="L454" s="32">
        <f>VLOOKUP($B454,'Basic Ratio'!$D$112:$AU$123,Graph!A444,FALSE)</f>
        <v>48.161740000000002</v>
      </c>
      <c r="M454" s="32">
        <f>VLOOKUP($B454,'Basic Ratio'!$D$124:$AU$135,Graph!A444,FALSE)</f>
        <v>13.987880000000001</v>
      </c>
      <c r="N454" s="32">
        <f>VLOOKUP($B454,'Basic Ratio'!$D$136:$AU$147,Graph!A444,FALSE)</f>
        <v>29.97964</v>
      </c>
    </row>
    <row r="455" spans="1:14" ht="13.5" customHeight="1">
      <c r="B455" s="51">
        <f>B440</f>
        <v>2018</v>
      </c>
      <c r="C455" s="39">
        <f>VLOOKUP($B455,'Basic Ratio'!$D$4:$AU$15,Graph!A444,FALSE)</f>
        <v>860.57142999999996</v>
      </c>
      <c r="D455" s="39" t="e">
        <f>VLOOKUP($B455,'Basic Ratio'!$D$16:$AU$27,Graph!A444,FALSE)</f>
        <v>#N/A</v>
      </c>
      <c r="E455" s="39">
        <f>VLOOKUP($B455,'Basic Ratio'!$D$28:$AU$39,Graph!A444,FALSE)</f>
        <v>1649.8163300000001</v>
      </c>
      <c r="F455" s="39">
        <f>VLOOKUP($B455,'Basic Ratio'!$D$40:$AU$51,Graph!A444,FALSE)</f>
        <v>67.272559999999999</v>
      </c>
      <c r="G455" s="39" t="e">
        <f>VLOOKUP($B455,'Basic Ratio'!$D$52:$AU$63,Graph!A444,FALSE)</f>
        <v>#N/A</v>
      </c>
      <c r="H455" s="39">
        <f>VLOOKUP($B455,'Basic Ratio'!$D$64:$AU$75,Graph!A444,FALSE)</f>
        <v>14911</v>
      </c>
      <c r="I455" s="39">
        <f>VLOOKUP($B455,'Basic Ratio'!$D$76:$AU$87,Graph!A444,FALSE)</f>
        <v>537.25581</v>
      </c>
      <c r="J455" s="39" t="e">
        <f>VLOOKUP($B455,'Basic Ratio'!$D$88:$AU$99,Graph!A444,FALSE)</f>
        <v>#N/A</v>
      </c>
      <c r="K455" s="39">
        <f>VLOOKUP($B455,'Basic Ratio'!$D$100:$AU$111,Graph!A444,FALSE)</f>
        <v>22.448720000000002</v>
      </c>
      <c r="L455" s="39">
        <f>VLOOKUP($B455,'Basic Ratio'!$D$112:$AU$123,Graph!A444,FALSE)</f>
        <v>79.002390000000005</v>
      </c>
      <c r="M455" s="39">
        <f>VLOOKUP($B455,'Basic Ratio'!$D$124:$AU$135,Graph!A444,FALSE)</f>
        <v>13.008190000000001</v>
      </c>
      <c r="N455" s="39">
        <f>VLOOKUP($B455,'Basic Ratio'!$D$136:$AU$147,Graph!A444,FALSE)</f>
        <v>19.333010000000002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ｱﾄﾞﾊﾞﾝﾃｽﾄ</v>
      </c>
      <c r="D460" s="52" t="str">
        <f t="shared" ref="D460:N460" si="59">D445</f>
        <v>東京ｴﾚｸﾄﾛﾝ</v>
      </c>
      <c r="E460" s="52" t="str">
        <f t="shared" si="59"/>
        <v>日立ﾊｲﾃｸ</v>
      </c>
      <c r="F460" s="52" t="str">
        <f t="shared" si="59"/>
        <v>ｽｸﾘｰﾝHD</v>
      </c>
      <c r="G460" s="52" t="str">
        <f t="shared" si="59"/>
        <v>ﾚｰｻﾞｰﾃｯｸ</v>
      </c>
      <c r="H460" s="52" t="str">
        <f t="shared" si="59"/>
        <v>ﾃﾞｨｽｺ</v>
      </c>
      <c r="I460" s="52" t="str">
        <f t="shared" si="59"/>
        <v>東京精密</v>
      </c>
      <c r="J460" s="53" t="str">
        <f t="shared" si="59"/>
        <v>Lam Research</v>
      </c>
      <c r="K460" s="53" t="str">
        <f t="shared" si="59"/>
        <v>Applied Materials</v>
      </c>
      <c r="L460" s="53" t="str">
        <f t="shared" si="59"/>
        <v>ASML</v>
      </c>
      <c r="M460" s="53" t="str">
        <f t="shared" si="59"/>
        <v>KLA</v>
      </c>
      <c r="N460" s="53" t="str">
        <f t="shared" si="59"/>
        <v>Teradyne</v>
      </c>
    </row>
    <row r="461" spans="1:14" ht="13.5" customHeight="1">
      <c r="B461" s="50">
        <f t="shared" ref="B461:B469" si="60">B462-1</f>
        <v>2009</v>
      </c>
      <c r="C461" s="32" t="e">
        <f>VLOOKUP($B461,'Basic Ratio'!$D$4:$AU$15,Graph!A459,FALSE)</f>
        <v>#N/A</v>
      </c>
      <c r="D461" s="32" t="e">
        <f>VLOOKUP($B461,'Basic Ratio'!$D$16:$AU$27,Graph!A459,FALSE)</f>
        <v>#N/A</v>
      </c>
      <c r="E461" s="32">
        <f>VLOOKUP($B461,'Basic Ratio'!$D$28:$AU$39,Graph!A459,FALSE)</f>
        <v>11.521739999999999</v>
      </c>
      <c r="F461" s="32" t="e">
        <f>VLOOKUP($B461,'Basic Ratio'!$D$40:$AU$51,Graph!A459,FALSE)</f>
        <v>#N/A</v>
      </c>
      <c r="G461" s="32">
        <f>VLOOKUP($B461,'Basic Ratio'!$D$52:$AU$63,Graph!A459,FALSE)</f>
        <v>94.917450000000002</v>
      </c>
      <c r="H461" s="32" t="e">
        <f>VLOOKUP($B461,'Basic Ratio'!$D$64:$AU$75,Graph!A459,FALSE)</f>
        <v>#N/A</v>
      </c>
      <c r="I461" s="32">
        <f>VLOOKUP($B461,'Basic Ratio'!$D$76:$AU$87,Graph!A459,FALSE)</f>
        <v>1.5012799999999999</v>
      </c>
      <c r="J461" s="32">
        <f>VLOOKUP($B461,'Basic Ratio'!$D$88:$AU$99,Graph!A459,FALSE)</f>
        <v>488.90643999999998</v>
      </c>
      <c r="K461" s="32" t="e">
        <f>VLOOKUP($B461,'Basic Ratio'!$D$100:$AU$111,Graph!A459,FALSE)</f>
        <v>#N/A</v>
      </c>
      <c r="L461" s="32" t="e">
        <f>VLOOKUP($B461,'Basic Ratio'!$D$112:$AU$123,Graph!A459,FALSE)</f>
        <v>#N/A</v>
      </c>
      <c r="M461" s="32">
        <f>VLOOKUP($B461,'Basic Ratio'!$D$124:$AU$135,Graph!A459,FALSE)</f>
        <v>7.0888200000000001</v>
      </c>
      <c r="N461" s="32">
        <f>VLOOKUP($B461,'Basic Ratio'!$D$136:$AU$147,Graph!A459,FALSE)</f>
        <v>0.66027999999999998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2394</v>
      </c>
      <c r="D462" s="39" t="e">
        <f>VLOOKUP($B462,'Basic Ratio'!$D$16:$AU$27,Graph!A459,FALSE)</f>
        <v>#N/A</v>
      </c>
      <c r="E462" s="39">
        <f>VLOOKUP($B462,'Basic Ratio'!$D$28:$AU$38,Graph!A459,FALSE)</f>
        <v>416.01281999999998</v>
      </c>
      <c r="F462" s="39">
        <f>VLOOKUP($B462,'Basic Ratio'!$D$40:$AU$51,Graph!A459,FALSE)</f>
        <v>16.979880000000001</v>
      </c>
      <c r="G462" s="39">
        <f>VLOOKUP($B462,'Basic Ratio'!$D$52:$AU$63,Graph!A459,FALSE)</f>
        <v>81.484849999999994</v>
      </c>
      <c r="H462" s="39">
        <f>VLOOKUP($B462,'Basic Ratio'!$D$64:$AU$75,Graph!A459,FALSE)</f>
        <v>473.16667000000001</v>
      </c>
      <c r="I462" s="39">
        <f>VLOOKUP($B462,'Basic Ratio'!$D$76:$AU$87,Graph!A459,FALSE)</f>
        <v>16.01473</v>
      </c>
      <c r="J462" s="39">
        <f>VLOOKUP($B462,'Basic Ratio'!$D$88:$AU$99,Graph!A459,FALSE)</f>
        <v>141.84535</v>
      </c>
      <c r="K462" s="39">
        <f>VLOOKUP($B462,'Basic Ratio'!$D$100:$AU$111,Graph!A459,FALSE)</f>
        <v>100.28570999999999</v>
      </c>
      <c r="L462" s="39">
        <f>VLOOKUP($B462,'Basic Ratio'!$D$112:$AU$123,Graph!A459,FALSE)</f>
        <v>55.019739999999999</v>
      </c>
      <c r="M462" s="39">
        <f>VLOOKUP($B462,'Basic Ratio'!$D$124:$AU$135,Graph!A459,FALSE)</f>
        <v>22.000129999999999</v>
      </c>
      <c r="N462" s="39">
        <f>VLOOKUP($B462,'Basic Ratio'!$D$136:$AU$147,Graph!A459,FALSE)</f>
        <v>17.628419999999998</v>
      </c>
    </row>
    <row r="463" spans="1:14" ht="13.5" customHeight="1">
      <c r="B463" s="50">
        <f t="shared" si="60"/>
        <v>2011</v>
      </c>
      <c r="C463" s="32">
        <f>VLOOKUP($B463,'Basic Ratio'!$D$4:$AU$15,Graph!A459,FALSE)</f>
        <v>59.44444</v>
      </c>
      <c r="D463" s="32" t="e">
        <f>VLOOKUP($B463,'Basic Ratio'!$D$16:$AU$27,Graph!A459,FALSE)</f>
        <v>#N/A</v>
      </c>
      <c r="E463" s="32">
        <f>VLOOKUP($B463,'Basic Ratio'!$D$28:$AU$38,Graph!A459,FALSE)</f>
        <v>351.84057999999999</v>
      </c>
      <c r="F463" s="32">
        <f>VLOOKUP($B463,'Basic Ratio'!$D$40:$AU$51,Graph!A459,FALSE)</f>
        <v>8.2424800000000005</v>
      </c>
      <c r="G463" s="32">
        <f>VLOOKUP($B463,'Basic Ratio'!$D$52:$AU$63,Graph!A459,FALSE)</f>
        <v>80.317070000000001</v>
      </c>
      <c r="H463" s="32">
        <f>VLOOKUP($B463,'Basic Ratio'!$D$64:$AU$75,Graph!A459,FALSE)</f>
        <v>330.76922999999999</v>
      </c>
      <c r="I463" s="32">
        <f>VLOOKUP($B463,'Basic Ratio'!$D$76:$AU$87,Graph!A459,FALSE)</f>
        <v>24.92717</v>
      </c>
      <c r="J463" s="32">
        <f>VLOOKUP($B463,'Basic Ratio'!$D$88:$AU$99,Graph!A459,FALSE)</f>
        <v>5.9105299999999996</v>
      </c>
      <c r="K463" s="32">
        <f>VLOOKUP($B463,'Basic Ratio'!$D$100:$AU$111,Graph!A459,FALSE)</f>
        <v>40.627119999999998</v>
      </c>
      <c r="L463" s="32">
        <f>VLOOKUP($B463,'Basic Ratio'!$D$112:$AU$123,Graph!A459,FALSE)</f>
        <v>44.86833</v>
      </c>
      <c r="M463" s="32">
        <f>VLOOKUP($B463,'Basic Ratio'!$D$124:$AU$135,Graph!A459,FALSE)</f>
        <v>19.389669999999999</v>
      </c>
      <c r="N463" s="32">
        <f>VLOOKUP($B463,'Basic Ratio'!$D$136:$AU$147,Graph!A459,FALSE)</f>
        <v>11.585509999999999</v>
      </c>
    </row>
    <row r="464" spans="1:14" ht="13.5" customHeight="1">
      <c r="B464" s="51">
        <f t="shared" si="60"/>
        <v>2012</v>
      </c>
      <c r="C464" s="39" t="e">
        <f>VLOOKUP($B464,'Basic Ratio'!$D$4:$AU$15,Graph!A459,FALSE)</f>
        <v>#N/A</v>
      </c>
      <c r="D464" s="39" t="e">
        <f>VLOOKUP($B464,'Basic Ratio'!$D$16:$AU$27,Graph!A459,FALSE)</f>
        <v>#N/A</v>
      </c>
      <c r="E464" s="39">
        <f>VLOOKUP($B464,'Basic Ratio'!$D$28:$AU$38,Graph!A459,FALSE)</f>
        <v>217.80282</v>
      </c>
      <c r="F464" s="39" t="e">
        <f>VLOOKUP($B464,'Basic Ratio'!$D$40:$AU$51,Graph!A459,FALSE)</f>
        <v>#N/A</v>
      </c>
      <c r="G464" s="39">
        <f>VLOOKUP($B464,'Basic Ratio'!$D$52:$AU$63,Graph!A459,FALSE)</f>
        <v>118.63158</v>
      </c>
      <c r="H464" s="39">
        <f>VLOOKUP($B464,'Basic Ratio'!$D$64:$AU$75,Graph!A459,FALSE)</f>
        <v>250.875</v>
      </c>
      <c r="I464" s="39">
        <f>VLOOKUP($B464,'Basic Ratio'!$D$76:$AU$87,Graph!A459,FALSE)</f>
        <v>80.938140000000004</v>
      </c>
      <c r="J464" s="39">
        <f>VLOOKUP($B464,'Basic Ratio'!$D$88:$AU$99,Graph!A459,FALSE)</f>
        <v>4.3271100000000002</v>
      </c>
      <c r="K464" s="39">
        <f>VLOOKUP($B464,'Basic Ratio'!$D$100:$AU$111,Graph!A459,FALSE)</f>
        <v>14.25263</v>
      </c>
      <c r="L464" s="39">
        <f>VLOOKUP($B464,'Basic Ratio'!$D$112:$AU$123,Graph!A459,FALSE)</f>
        <v>90.262069999999994</v>
      </c>
      <c r="M464" s="39">
        <f>VLOOKUP($B464,'Basic Ratio'!$D$124:$AU$135,Graph!A459,FALSE)</f>
        <v>13.708030000000001</v>
      </c>
      <c r="N464" s="39">
        <f>VLOOKUP($B464,'Basic Ratio'!$D$136:$AU$147,Graph!A459,FALSE)</f>
        <v>12.721080000000001</v>
      </c>
    </row>
    <row r="465" spans="1:14" ht="13.5" customHeight="1">
      <c r="B465" s="50">
        <f t="shared" si="60"/>
        <v>2013</v>
      </c>
      <c r="C465" s="32" t="e">
        <f>VLOOKUP($B465,'Basic Ratio'!$D$4:$AU$15,Graph!A459,FALSE)</f>
        <v>#N/A</v>
      </c>
      <c r="D465" s="32" t="e">
        <f>VLOOKUP($B465,'Basic Ratio'!$D$16:$AU$27,Graph!A459,FALSE)</f>
        <v>#N/A</v>
      </c>
      <c r="E465" s="32">
        <f>VLOOKUP($B465,'Basic Ratio'!$D$28:$AU$38,Graph!A459,FALSE)</f>
        <v>390.96429000000001</v>
      </c>
      <c r="F465" s="32">
        <f>VLOOKUP($B465,'Basic Ratio'!$D$40:$AU$51,Graph!A459,FALSE)</f>
        <v>8.3605400000000003</v>
      </c>
      <c r="G465" s="32">
        <f>VLOOKUP($B465,'Basic Ratio'!$D$52:$AU$63,Graph!A459,FALSE)</f>
        <v>326</v>
      </c>
      <c r="H465" s="32">
        <f>VLOOKUP($B465,'Basic Ratio'!$D$64:$AU$75,Graph!A459,FALSE)</f>
        <v>199.30188999999999</v>
      </c>
      <c r="I465" s="32">
        <f>VLOOKUP($B465,'Basic Ratio'!$D$76:$AU$87,Graph!A459,FALSE)</f>
        <v>219.45238000000001</v>
      </c>
      <c r="J465" s="32">
        <f>VLOOKUP($B465,'Basic Ratio'!$D$88:$AU$99,Graph!A459,FALSE)</f>
        <v>13.49316</v>
      </c>
      <c r="K465" s="32">
        <f>VLOOKUP($B465,'Basic Ratio'!$D$100:$AU$111,Graph!A459,FALSE)</f>
        <v>10.484209999999999</v>
      </c>
      <c r="L465" s="32">
        <f>VLOOKUP($B465,'Basic Ratio'!$D$112:$AU$123,Graph!A459,FALSE)</f>
        <v>70.840500000000006</v>
      </c>
      <c r="M465" s="32">
        <f>VLOOKUP($B465,'Basic Ratio'!$D$124:$AU$135,Graph!A459,FALSE)</f>
        <v>14.616440000000001</v>
      </c>
      <c r="N465" s="32">
        <f>VLOOKUP($B465,'Basic Ratio'!$D$136:$AU$147,Graph!A459,FALSE)</f>
        <v>9.0475899999999996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73.293170000000003</v>
      </c>
      <c r="D466" s="39" t="e">
        <f>VLOOKUP($B466,'Basic Ratio'!$D$16:$AU$27,Graph!A459,FALSE)</f>
        <v>#N/A</v>
      </c>
      <c r="E466" s="39">
        <f>VLOOKUP($B466,'Basic Ratio'!$D$28:$AU$38,Graph!A459,FALSE)</f>
        <v>1239.4102600000001</v>
      </c>
      <c r="F466" s="39">
        <f>VLOOKUP($B466,'Basic Ratio'!$D$40:$AU$51,Graph!A459,FALSE)</f>
        <v>17.06869</v>
      </c>
      <c r="G466" s="39" t="e">
        <f>VLOOKUP($B466,'Basic Ratio'!$D$52:$AU$63,Graph!A459,FALSE)</f>
        <v>#N/A</v>
      </c>
      <c r="H466" s="39">
        <f>VLOOKUP($B466,'Basic Ratio'!$D$64:$AU$75,Graph!A459,FALSE)</f>
        <v>451.5102</v>
      </c>
      <c r="I466" s="39">
        <f>VLOOKUP($B466,'Basic Ratio'!$D$76:$AU$87,Graph!A459,FALSE)</f>
        <v>389.84848</v>
      </c>
      <c r="J466" s="39">
        <f>VLOOKUP($B466,'Basic Ratio'!$D$88:$AU$99,Graph!A459,FALSE)</f>
        <v>12.987690000000001</v>
      </c>
      <c r="K466" s="39">
        <f>VLOOKUP($B466,'Basic Ratio'!$D$100:$AU$111,Graph!A459,FALSE)</f>
        <v>17.87368</v>
      </c>
      <c r="L466" s="39">
        <f>VLOOKUP($B466,'Basic Ratio'!$D$112:$AU$123,Graph!A459,FALSE)</f>
        <v>120.72417</v>
      </c>
      <c r="M466" s="39">
        <f>VLOOKUP($B466,'Basic Ratio'!$D$124:$AU$135,Graph!A459,FALSE)</f>
        <v>6.8643700000000001</v>
      </c>
      <c r="N466" s="39">
        <f>VLOOKUP($B466,'Basic Ratio'!$D$136:$AU$147,Graph!A459,FALSE)</f>
        <v>26.942889999999998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65.263890000000004</v>
      </c>
      <c r="D467" s="32" t="e">
        <f>VLOOKUP($B467,'Basic Ratio'!$D$16:$AU$27,Graph!A459,FALSE)</f>
        <v>#N/A</v>
      </c>
      <c r="E467" s="32">
        <f>VLOOKUP($B467,'Basic Ratio'!$D$28:$AU$38,Graph!A459,FALSE)</f>
        <v>1010.48077</v>
      </c>
      <c r="F467" s="32">
        <f>VLOOKUP($B467,'Basic Ratio'!$D$40:$AU$51,Graph!A459,FALSE)</f>
        <v>21.12237</v>
      </c>
      <c r="G467" s="32" t="e">
        <f>VLOOKUP($B467,'Basic Ratio'!$D$52:$AU$63,Graph!A459,FALSE)</f>
        <v>#N/A</v>
      </c>
      <c r="H467" s="32">
        <f>VLOOKUP($B467,'Basic Ratio'!$D$64:$AU$75,Graph!A459,FALSE)</f>
        <v>546.48077000000001</v>
      </c>
      <c r="I467" s="32">
        <f>VLOOKUP($B467,'Basic Ratio'!$D$76:$AU$87,Graph!A459,FALSE)</f>
        <v>397.83870999999999</v>
      </c>
      <c r="J467" s="32">
        <f>VLOOKUP($B467,'Basic Ratio'!$D$88:$AU$99,Graph!A459,FALSE)</f>
        <v>8.8293199999999992</v>
      </c>
      <c r="K467" s="32">
        <f>VLOOKUP($B467,'Basic Ratio'!$D$100:$AU$111,Graph!A459,FALSE)</f>
        <v>18.048539999999999</v>
      </c>
      <c r="L467" s="32">
        <f>VLOOKUP($B467,'Basic Ratio'!$D$112:$AU$123,Graph!A459,FALSE)</f>
        <v>118.34614999999999</v>
      </c>
      <c r="M467" s="32">
        <f>VLOOKUP($B467,'Basic Ratio'!$D$124:$AU$135,Graph!A459,FALSE)</f>
        <v>8.1744699999999995</v>
      </c>
      <c r="N467" s="32">
        <f>VLOOKUP($B467,'Basic Ratio'!$D$136:$AU$147,Graph!A459,FALSE)</f>
        <v>160.21322000000001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66.538460000000001</v>
      </c>
      <c r="D468" s="39" t="e">
        <f>VLOOKUP($B468,'Basic Ratio'!$D$16:$AU$27,Graph!A459,FALSE)</f>
        <v>#N/A</v>
      </c>
      <c r="E468" s="39">
        <f>VLOOKUP($B468,'Basic Ratio'!$D$28:$AU$38,Graph!A459,FALSE)</f>
        <v>1350.4186</v>
      </c>
      <c r="F468" s="39">
        <f>VLOOKUP($B468,'Basic Ratio'!$D$40:$AU$51,Graph!A459,FALSE)</f>
        <v>41.116140000000001</v>
      </c>
      <c r="G468" s="39" t="e">
        <f>VLOOKUP($B468,'Basic Ratio'!$D$52:$AU$63,Graph!A459,FALSE)</f>
        <v>#N/A</v>
      </c>
      <c r="H468" s="39">
        <f>VLOOKUP($B468,'Basic Ratio'!$D$64:$AU$75,Graph!A459,FALSE)</f>
        <v>647.26189999999997</v>
      </c>
      <c r="I468" s="39">
        <f>VLOOKUP($B468,'Basic Ratio'!$D$76:$AU$87,Graph!A459,FALSE)</f>
        <v>440.92</v>
      </c>
      <c r="J468" s="39">
        <f>VLOOKUP($B468,'Basic Ratio'!$D$88:$AU$99,Graph!A459,FALSE)</f>
        <v>17.50911</v>
      </c>
      <c r="K468" s="39">
        <f>VLOOKUP($B468,'Basic Ratio'!$D$100:$AU$111,Graph!A459,FALSE)</f>
        <v>14.748390000000001</v>
      </c>
      <c r="L468" s="39">
        <f>VLOOKUP($B468,'Basic Ratio'!$D$112:$AU$123,Graph!A459,FALSE)</f>
        <v>47.276319999999998</v>
      </c>
      <c r="M468" s="39">
        <f>VLOOKUP($B468,'Basic Ratio'!$D$124:$AU$135,Graph!A459,FALSE)</f>
        <v>10.57762</v>
      </c>
      <c r="N468" s="39">
        <f>VLOOKUP($B468,'Basic Ratio'!$D$136:$AU$147,Graph!A459,FALSE)</f>
        <v>92.191090000000003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171.66667000000001</v>
      </c>
      <c r="D469" s="32" t="e">
        <f>VLOOKUP($B469,'Basic Ratio'!$D$16:$AU$27,Graph!A459,FALSE)</f>
        <v>#N/A</v>
      </c>
      <c r="E469" s="32">
        <f>VLOOKUP($B469,'Basic Ratio'!$D$28:$AU$38,Graph!A459,FALSE)</f>
        <v>852.75</v>
      </c>
      <c r="F469" s="32">
        <f>VLOOKUP($B469,'Basic Ratio'!$D$40:$AU$51,Graph!A459,FALSE)</f>
        <v>63.890549999999998</v>
      </c>
      <c r="G469" s="32" t="e">
        <f>VLOOKUP($B469,'Basic Ratio'!$D$52:$AU$63,Graph!A459,FALSE)</f>
        <v>#N/A</v>
      </c>
      <c r="H469" s="32">
        <f>VLOOKUP($B469,'Basic Ratio'!$D$64:$AU$75,Graph!A459,FALSE)</f>
        <v>2068.4090900000001</v>
      </c>
      <c r="I469" s="32">
        <f>VLOOKUP($B469,'Basic Ratio'!$D$76:$AU$87,Graph!A459,FALSE)</f>
        <v>729.92</v>
      </c>
      <c r="J469" s="32">
        <f>VLOOKUP($B469,'Basic Ratio'!$D$88:$AU$99,Graph!A459,FALSE)</f>
        <v>33.568390000000001</v>
      </c>
      <c r="K469" s="32">
        <f>VLOOKUP($B469,'Basic Ratio'!$D$100:$AU$111,Graph!A459,FALSE)</f>
        <v>19.848479999999999</v>
      </c>
      <c r="L469" s="32">
        <f>VLOOKUP($B469,'Basic Ratio'!$D$112:$AU$123,Graph!A459,FALSE)</f>
        <v>42.267829999999996</v>
      </c>
      <c r="M469" s="32">
        <f>VLOOKUP($B469,'Basic Ratio'!$D$124:$AU$135,Graph!A459,FALSE)</f>
        <v>13.402559999999999</v>
      </c>
      <c r="N469" s="32">
        <f>VLOOKUP($B469,'Basic Ratio'!$D$136:$AU$147,Graph!A459,FALSE)</f>
        <v>25.115359999999999</v>
      </c>
    </row>
    <row r="470" spans="1:14" ht="13.5" customHeight="1">
      <c r="B470" s="51">
        <f>B455</f>
        <v>2018</v>
      </c>
      <c r="C470" s="39">
        <f>VLOOKUP($B470,'Basic Ratio'!$D$4:$AU$15,Graph!A459,FALSE)</f>
        <v>784.06493999999998</v>
      </c>
      <c r="D470" s="39" t="e">
        <f>VLOOKUP($B470,'Basic Ratio'!$D$16:$AU$27,Graph!A459,FALSE)</f>
        <v>#N/A</v>
      </c>
      <c r="E470" s="39">
        <f>VLOOKUP($B470,'Basic Ratio'!$D$28:$AU$39,Graph!A459,FALSE)</f>
        <v>1288.63265</v>
      </c>
      <c r="F470" s="39">
        <f>VLOOKUP($B470,'Basic Ratio'!$D$40:$AU$51,Graph!A459,FALSE)</f>
        <v>38.397790000000001</v>
      </c>
      <c r="G470" s="39" t="e">
        <f>VLOOKUP($B470,'Basic Ratio'!$D$52:$AU$63,Graph!A459,FALSE)</f>
        <v>#N/A</v>
      </c>
      <c r="H470" s="39">
        <f>VLOOKUP($B470,'Basic Ratio'!$D$64:$AU$75,Graph!A459,FALSE)</f>
        <v>10099</v>
      </c>
      <c r="I470" s="39">
        <f>VLOOKUP($B470,'Basic Ratio'!$D$76:$AU$87,Graph!A459,FALSE)</f>
        <v>276.67442</v>
      </c>
      <c r="J470" s="39" t="e">
        <f>VLOOKUP($B470,'Basic Ratio'!$D$88:$AU$99,Graph!A459,FALSE)</f>
        <v>#N/A</v>
      </c>
      <c r="K470" s="39">
        <f>VLOOKUP($B470,'Basic Ratio'!$D$100:$AU$111,Graph!A459,FALSE)</f>
        <v>19.790600000000001</v>
      </c>
      <c r="L470" s="39">
        <f>VLOOKUP($B470,'Basic Ratio'!$D$112:$AU$123,Graph!A459,FALSE)</f>
        <v>65.270330000000001</v>
      </c>
      <c r="M470" s="39">
        <f>VLOOKUP($B470,'Basic Ratio'!$D$124:$AU$135,Graph!A459,FALSE)</f>
        <v>11.960889999999999</v>
      </c>
      <c r="N470" s="39">
        <f>VLOOKUP($B470,'Basic Ratio'!$D$136:$AU$147,Graph!A459,FALSE)</f>
        <v>15.67511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ｱﾄﾞﾊﾞﾝﾃｽﾄ</v>
      </c>
      <c r="D475" s="52" t="str">
        <f t="shared" ref="D475:N475" si="61">D460</f>
        <v>東京ｴﾚｸﾄﾛﾝ</v>
      </c>
      <c r="E475" s="52" t="str">
        <f t="shared" si="61"/>
        <v>日立ﾊｲﾃｸ</v>
      </c>
      <c r="F475" s="52" t="str">
        <f t="shared" si="61"/>
        <v>ｽｸﾘｰﾝHD</v>
      </c>
      <c r="G475" s="52" t="str">
        <f t="shared" si="61"/>
        <v>ﾚｰｻﾞｰﾃｯｸ</v>
      </c>
      <c r="H475" s="52" t="str">
        <f t="shared" si="61"/>
        <v>ﾃﾞｨｽｺ</v>
      </c>
      <c r="I475" s="52" t="str">
        <f t="shared" si="61"/>
        <v>東京精密</v>
      </c>
      <c r="J475" s="53" t="str">
        <f t="shared" si="61"/>
        <v>Lam Research</v>
      </c>
      <c r="K475" s="53" t="str">
        <f t="shared" si="61"/>
        <v>Applied Materials</v>
      </c>
      <c r="L475" s="53" t="str">
        <f t="shared" si="61"/>
        <v>ASML</v>
      </c>
      <c r="M475" s="53" t="str">
        <f t="shared" si="61"/>
        <v>KLA</v>
      </c>
      <c r="N475" s="53" t="str">
        <f t="shared" si="61"/>
        <v>Teradyne</v>
      </c>
    </row>
    <row r="476" spans="1:14" ht="13.5" customHeight="1">
      <c r="B476" s="50">
        <f t="shared" ref="B476:B484" si="62">B477-1</f>
        <v>2009</v>
      </c>
      <c r="C476" s="32" t="e">
        <f>VLOOKUP($B476,'Basic Ratio'!$D$4:$AU$15,Graph!A474,FALSE)</f>
        <v>#N/A</v>
      </c>
      <c r="D476" s="32" t="e">
        <f>VLOOKUP($B476,'Basic Ratio'!$D$16:$AU$27,Graph!A474,FALSE)</f>
        <v>#N/A</v>
      </c>
      <c r="E476" s="32" t="e">
        <f>VLOOKUP($B476,'Basic Ratio'!$D$28:$AU$39,Graph!A474,FALSE)</f>
        <v>#N/A</v>
      </c>
      <c r="F476" s="32" t="e">
        <f>VLOOKUP($B476,'Basic Ratio'!$D$40:$AU$51,Graph!A474,FALSE)</f>
        <v>#N/A</v>
      </c>
      <c r="G476" s="32">
        <f>VLOOKUP($B476,'Basic Ratio'!$D$52:$AU$63,Graph!A474,FALSE)</f>
        <v>3.7650399999999999</v>
      </c>
      <c r="H476" s="32">
        <f>VLOOKUP($B476,'Basic Ratio'!$D$64:$AU$75,Graph!A474,FALSE)</f>
        <v>1.29572</v>
      </c>
      <c r="I476" s="32">
        <f>VLOOKUP($B476,'Basic Ratio'!$D$76:$AU$87,Graph!A474,FALSE)</f>
        <v>19.005189999999999</v>
      </c>
      <c r="J476" s="32">
        <f>VLOOKUP($B476,'Basic Ratio'!$D$88:$AU$99,Graph!A474,FALSE)</f>
        <v>4.335E-2</v>
      </c>
      <c r="K476" s="32">
        <f>VLOOKUP($B476,'Basic Ratio'!$D$100:$AU$111,Graph!A474,FALSE)</f>
        <v>3.80932</v>
      </c>
      <c r="L476" s="32" t="e">
        <f>VLOOKUP($B476,'Basic Ratio'!$D$112:$AU$123,Graph!A474,FALSE)</f>
        <v>#N/A</v>
      </c>
      <c r="M476" s="32">
        <f>VLOOKUP($B476,'Basic Ratio'!$D$124:$AU$135,Graph!A474,FALSE)</f>
        <v>1.7898099999999999</v>
      </c>
      <c r="N476" s="32">
        <f>VLOOKUP($B476,'Basic Ratio'!$D$136:$AU$147,Graph!A474,FALSE)</f>
        <v>2.63002</v>
      </c>
    </row>
    <row r="477" spans="1:14" ht="13.5" customHeight="1">
      <c r="B477" s="51">
        <f t="shared" si="62"/>
        <v>2010</v>
      </c>
      <c r="C477" s="39" t="e">
        <f>VLOOKUP($B477,'Basic Ratio'!$D$4:$AU$15,Graph!A474,FALSE)</f>
        <v>#N/A</v>
      </c>
      <c r="D477" s="39" t="e">
        <f>VLOOKUP($B477,'Basic Ratio'!$D$16:$AU$27,Graph!A474,FALSE)</f>
        <v>#N/A</v>
      </c>
      <c r="E477" s="39" t="e">
        <f>VLOOKUP($B477,'Basic Ratio'!$D$28:$AU$38,Graph!A474,FALSE)</f>
        <v>#N/A</v>
      </c>
      <c r="F477" s="39">
        <f>VLOOKUP($B477,'Basic Ratio'!$D$40:$AU$51,Graph!A474,FALSE)</f>
        <v>1.6949099999999999</v>
      </c>
      <c r="G477" s="39">
        <f>VLOOKUP($B477,'Basic Ratio'!$D$52:$AU$63,Graph!A474,FALSE)</f>
        <v>1.3168299999999999</v>
      </c>
      <c r="H477" s="39">
        <f>VLOOKUP($B477,'Basic Ratio'!$D$64:$AU$75,Graph!A474,FALSE)</f>
        <v>0.49460999999999999</v>
      </c>
      <c r="I477" s="39">
        <f>VLOOKUP($B477,'Basic Ratio'!$D$76:$AU$87,Graph!A474,FALSE)</f>
        <v>1.5201199999999999</v>
      </c>
      <c r="J477" s="39">
        <f>VLOOKUP($B477,'Basic Ratio'!$D$88:$AU$99,Graph!A474,FALSE)</f>
        <v>0.83455000000000001</v>
      </c>
      <c r="K477" s="39">
        <f>VLOOKUP($B477,'Basic Ratio'!$D$100:$AU$111,Graph!A474,FALSE)</f>
        <v>9.0109999999999996E-2</v>
      </c>
      <c r="L477" s="39">
        <f>VLOOKUP($B477,'Basic Ratio'!$D$112:$AU$123,Graph!A474,FALSE)</f>
        <v>0.50331999999999999</v>
      </c>
      <c r="M477" s="39">
        <f>VLOOKUP($B477,'Basic Ratio'!$D$124:$AU$135,Graph!A474,FALSE)</f>
        <v>0.59877000000000002</v>
      </c>
      <c r="N477" s="39">
        <f>VLOOKUP($B477,'Basic Ratio'!$D$136:$AU$147,Graph!A474,FALSE)</f>
        <v>0.29881000000000002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1.66378</v>
      </c>
      <c r="D478" s="32" t="e">
        <f>VLOOKUP($B478,'Basic Ratio'!$D$16:$AU$27,Graph!A474,FALSE)</f>
        <v>#N/A</v>
      </c>
      <c r="E478" s="32" t="e">
        <f>VLOOKUP($B478,'Basic Ratio'!$D$28:$AU$38,Graph!A474,FALSE)</f>
        <v>#N/A</v>
      </c>
      <c r="F478" s="32">
        <f>VLOOKUP($B478,'Basic Ratio'!$D$40:$AU$51,Graph!A474,FALSE)</f>
        <v>2.8328000000000002</v>
      </c>
      <c r="G478" s="32">
        <f>VLOOKUP($B478,'Basic Ratio'!$D$52:$AU$63,Graph!A474,FALSE)</f>
        <v>0.56352999999999998</v>
      </c>
      <c r="H478" s="32">
        <f>VLOOKUP($B478,'Basic Ratio'!$D$64:$AU$75,Graph!A474,FALSE)</f>
        <v>0.64968000000000004</v>
      </c>
      <c r="I478" s="32">
        <f>VLOOKUP($B478,'Basic Ratio'!$D$76:$AU$87,Graph!A474,FALSE)</f>
        <v>0.69206000000000001</v>
      </c>
      <c r="J478" s="32">
        <f>VLOOKUP($B478,'Basic Ratio'!$D$88:$AU$99,Graph!A474,FALSE)</f>
        <v>4.3348599999999999</v>
      </c>
      <c r="K478" s="32">
        <f>VLOOKUP($B478,'Basic Ratio'!$D$100:$AU$111,Graph!A474,FALSE)</f>
        <v>0.74712000000000001</v>
      </c>
      <c r="L478" s="32">
        <f>VLOOKUP($B478,'Basic Ratio'!$D$112:$AU$123,Graph!A474,FALSE)</f>
        <v>0.40579999999999999</v>
      </c>
      <c r="M478" s="32">
        <f>VLOOKUP($B478,'Basic Ratio'!$D$124:$AU$135,Graph!A474,FALSE)</f>
        <v>0.67376000000000003</v>
      </c>
      <c r="N478" s="32">
        <f>VLOOKUP($B478,'Basic Ratio'!$D$136:$AU$147,Graph!A474,FALSE)</f>
        <v>0.45698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3.0701200000000002</v>
      </c>
      <c r="D479" s="39">
        <f>VLOOKUP($B479,'Basic Ratio'!$D$16:$AU$27,Graph!A474,FALSE)</f>
        <v>9.3149999999999997E-2</v>
      </c>
      <c r="E479" s="39">
        <f>VLOOKUP($B479,'Basic Ratio'!$D$28:$AU$38,Graph!A474,FALSE)</f>
        <v>5.9950000000000003E-2</v>
      </c>
      <c r="F479" s="39" t="e">
        <f>VLOOKUP($B479,'Basic Ratio'!$D$40:$AU$51,Graph!A474,FALSE)</f>
        <v>#N/A</v>
      </c>
      <c r="G479" s="39">
        <f>VLOOKUP($B479,'Basic Ratio'!$D$52:$AU$63,Graph!A474,FALSE)</f>
        <v>0.49620999999999998</v>
      </c>
      <c r="H479" s="39">
        <f>VLOOKUP($B479,'Basic Ratio'!$D$64:$AU$75,Graph!A474,FALSE)</f>
        <v>1.1264700000000001</v>
      </c>
      <c r="I479" s="39">
        <f>VLOOKUP($B479,'Basic Ratio'!$D$76:$AU$87,Graph!A474,FALSE)</f>
        <v>0.51646999999999998</v>
      </c>
      <c r="J479" s="39">
        <f>VLOOKUP($B479,'Basic Ratio'!$D$88:$AU$99,Graph!A474,FALSE)</f>
        <v>3.5312100000000002</v>
      </c>
      <c r="K479" s="39">
        <f>VLOOKUP($B479,'Basic Ratio'!$D$100:$AU$111,Graph!A474,FALSE)</f>
        <v>1.2836399999999999</v>
      </c>
      <c r="L479" s="39">
        <f>VLOOKUP($B479,'Basic Ratio'!$D$112:$AU$123,Graph!A474,FALSE)</f>
        <v>0.49893999999999999</v>
      </c>
      <c r="M479" s="39">
        <f>VLOOKUP($B479,'Basic Ratio'!$D$124:$AU$135,Graph!A474,FALSE)</f>
        <v>0.91454000000000002</v>
      </c>
      <c r="N479" s="39">
        <f>VLOOKUP($B479,'Basic Ratio'!$D$136:$AU$147,Graph!A474,FALSE)</f>
        <v>0.40211999999999998</v>
      </c>
    </row>
    <row r="480" spans="1:14" ht="13.5" customHeight="1">
      <c r="B480" s="50">
        <f t="shared" si="62"/>
        <v>2013</v>
      </c>
      <c r="C480" s="32" t="e">
        <f>VLOOKUP($B480,'Basic Ratio'!$D$4:$AU$15,Graph!A474,FALSE)</f>
        <v>#N/A</v>
      </c>
      <c r="D480" s="32">
        <f>VLOOKUP($B480,'Basic Ratio'!$D$16:$AU$27,Graph!A474,FALSE)</f>
        <v>0.18793000000000001</v>
      </c>
      <c r="E480" s="32" t="e">
        <f>VLOOKUP($B480,'Basic Ratio'!$D$28:$AU$38,Graph!A474,FALSE)</f>
        <v>#N/A</v>
      </c>
      <c r="F480" s="32">
        <f>VLOOKUP($B480,'Basic Ratio'!$D$40:$AU$51,Graph!A474,FALSE)</f>
        <v>3.2374800000000001</v>
      </c>
      <c r="G480" s="32" t="e">
        <f>VLOOKUP($B480,'Basic Ratio'!$D$52:$AU$63,Graph!A474,FALSE)</f>
        <v>#N/A</v>
      </c>
      <c r="H480" s="32">
        <f>VLOOKUP($B480,'Basic Ratio'!$D$64:$AU$75,Graph!A474,FALSE)</f>
        <v>0.80757999999999996</v>
      </c>
      <c r="I480" s="32">
        <f>VLOOKUP($B480,'Basic Ratio'!$D$76:$AU$87,Graph!A474,FALSE)</f>
        <v>0.23208000000000001</v>
      </c>
      <c r="J480" s="32">
        <f>VLOOKUP($B480,'Basic Ratio'!$D$88:$AU$99,Graph!A474,FALSE)</f>
        <v>1.3656200000000001</v>
      </c>
      <c r="K480" s="32">
        <f>VLOOKUP($B480,'Basic Ratio'!$D$100:$AU$111,Graph!A474,FALSE)</f>
        <v>1.6311800000000001</v>
      </c>
      <c r="L480" s="32">
        <f>VLOOKUP($B480,'Basic Ratio'!$D$112:$AU$123,Graph!A474,FALSE)</f>
        <v>0.71916999999999998</v>
      </c>
      <c r="M480" s="32">
        <f>VLOOKUP($B480,'Basic Ratio'!$D$124:$AU$135,Graph!A474,FALSE)</f>
        <v>0.87243999999999999</v>
      </c>
      <c r="N480" s="32">
        <f>VLOOKUP($B480,'Basic Ratio'!$D$136:$AU$147,Graph!A474,FALSE)</f>
        <v>0.54444999999999999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2.53687</v>
      </c>
      <c r="D481" s="39" t="e">
        <f>VLOOKUP($B481,'Basic Ratio'!$D$16:$AU$27,Graph!A474,FALSE)</f>
        <v>#N/A</v>
      </c>
      <c r="E481" s="39">
        <f>VLOOKUP($B481,'Basic Ratio'!$D$28:$AU$38,Graph!A474,FALSE)</f>
        <v>5.9800000000000001E-3</v>
      </c>
      <c r="F481" s="39">
        <f>VLOOKUP($B481,'Basic Ratio'!$D$40:$AU$51,Graph!A474,FALSE)</f>
        <v>1.79966</v>
      </c>
      <c r="G481" s="39" t="e">
        <f>VLOOKUP($B481,'Basic Ratio'!$D$52:$AU$63,Graph!A474,FALSE)</f>
        <v>#N/A</v>
      </c>
      <c r="H481" s="39">
        <f>VLOOKUP($B481,'Basic Ratio'!$D$64:$AU$75,Graph!A474,FALSE)</f>
        <v>0.34277000000000002</v>
      </c>
      <c r="I481" s="39">
        <f>VLOOKUP($B481,'Basic Ratio'!$D$76:$AU$87,Graph!A474,FALSE)</f>
        <v>0.14656</v>
      </c>
      <c r="J481" s="39">
        <f>VLOOKUP($B481,'Basic Ratio'!$D$88:$AU$99,Graph!A474,FALSE)</f>
        <v>2.04379</v>
      </c>
      <c r="K481" s="39">
        <f>VLOOKUP($B481,'Basic Ratio'!$D$100:$AU$111,Graph!A474,FALSE)</f>
        <v>1.00413</v>
      </c>
      <c r="L481" s="39">
        <f>VLOOKUP($B481,'Basic Ratio'!$D$112:$AU$123,Graph!A474,FALSE)</f>
        <v>0.66283999999999998</v>
      </c>
      <c r="M481" s="39">
        <f>VLOOKUP($B481,'Basic Ratio'!$D$124:$AU$135,Graph!A474,FALSE)</f>
        <v>4.1247800000000003</v>
      </c>
      <c r="N481" s="39" t="e">
        <f>VLOOKUP($B481,'Basic Ratio'!$D$136:$AU$147,Graph!A474,FALSE)</f>
        <v>#N/A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2.5921099999999999</v>
      </c>
      <c r="D482" s="32" t="e">
        <f>VLOOKUP($B482,'Basic Ratio'!$D$16:$AU$27,Graph!A474,FALSE)</f>
        <v>#N/A</v>
      </c>
      <c r="E482" s="32">
        <f>VLOOKUP($B482,'Basic Ratio'!$D$28:$AU$38,Graph!A474,FALSE)</f>
        <v>6.9499999999999996E-3</v>
      </c>
      <c r="F482" s="32">
        <f>VLOOKUP($B482,'Basic Ratio'!$D$40:$AU$51,Graph!A474,FALSE)</f>
        <v>1.3867100000000001</v>
      </c>
      <c r="G482" s="32" t="e">
        <f>VLOOKUP($B482,'Basic Ratio'!$D$52:$AU$63,Graph!A474,FALSE)</f>
        <v>#N/A</v>
      </c>
      <c r="H482" s="32">
        <f>VLOOKUP($B482,'Basic Ratio'!$D$64:$AU$75,Graph!A474,FALSE)</f>
        <v>0.27879999999999999</v>
      </c>
      <c r="I482" s="32">
        <f>VLOOKUP($B482,'Basic Ratio'!$D$76:$AU$87,Graph!A474,FALSE)</f>
        <v>0.10460999999999999</v>
      </c>
      <c r="J482" s="32">
        <f>VLOOKUP($B482,'Basic Ratio'!$D$88:$AU$99,Graph!A474,FALSE)</f>
        <v>3.1684700000000001</v>
      </c>
      <c r="K482" s="32">
        <f>VLOOKUP($B482,'Basic Ratio'!$D$100:$AU$111,Graph!A474,FALSE)</f>
        <v>2.1899700000000002</v>
      </c>
      <c r="L482" s="32">
        <f>VLOOKUP($B482,'Basic Ratio'!$D$112:$AU$123,Graph!A474,FALSE)</f>
        <v>0.51054999999999995</v>
      </c>
      <c r="M482" s="32">
        <f>VLOOKUP($B482,'Basic Ratio'!$D$124:$AU$135,Graph!A474,FALSE)</f>
        <v>2.9508899999999998</v>
      </c>
      <c r="N482" s="32" t="e">
        <f>VLOOKUP($B482,'Basic Ratio'!$D$136:$AU$147,Graph!A474,FALSE)</f>
        <v>#N/A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2.38984</v>
      </c>
      <c r="D483" s="39" t="e">
        <f>VLOOKUP($B483,'Basic Ratio'!$D$16:$AU$27,Graph!A474,FALSE)</f>
        <v>#N/A</v>
      </c>
      <c r="E483" s="39">
        <f>VLOOKUP($B483,'Basic Ratio'!$D$28:$AU$38,Graph!A474,FALSE)</f>
        <v>4.3499999999999997E-3</v>
      </c>
      <c r="F483" s="39">
        <f>VLOOKUP($B483,'Basic Ratio'!$D$40:$AU$51,Graph!A474,FALSE)</f>
        <v>0.44954</v>
      </c>
      <c r="G483" s="39" t="e">
        <f>VLOOKUP($B483,'Basic Ratio'!$D$52:$AU$63,Graph!A474,FALSE)</f>
        <v>#N/A</v>
      </c>
      <c r="H483" s="39">
        <f>VLOOKUP($B483,'Basic Ratio'!$D$64:$AU$75,Graph!A474,FALSE)</f>
        <v>0.24115</v>
      </c>
      <c r="I483" s="39">
        <f>VLOOKUP($B483,'Basic Ratio'!$D$76:$AU$87,Graph!A474,FALSE)</f>
        <v>8.2519999999999996E-2</v>
      </c>
      <c r="J483" s="39">
        <f>VLOOKUP($B483,'Basic Ratio'!$D$88:$AU$99,Graph!A474,FALSE)</f>
        <v>1.21716</v>
      </c>
      <c r="K483" s="39">
        <f>VLOOKUP($B483,'Basic Ratio'!$D$100:$AU$111,Graph!A474,FALSE)</f>
        <v>1.3095699999999999</v>
      </c>
      <c r="L483" s="39">
        <f>VLOOKUP($B483,'Basic Ratio'!$D$112:$AU$123,Graph!A474,FALSE)</f>
        <v>1.58832</v>
      </c>
      <c r="M483" s="39">
        <f>VLOOKUP($B483,'Basic Ratio'!$D$124:$AU$135,Graph!A474,FALSE)</f>
        <v>2.19658</v>
      </c>
      <c r="N483" s="39">
        <f>VLOOKUP($B483,'Basic Ratio'!$D$136:$AU$147,Graph!A474,FALSE)</f>
        <v>0.83855000000000002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1.0357499999999999</v>
      </c>
      <c r="D484" s="32" t="e">
        <f>VLOOKUP($B484,'Basic Ratio'!$D$16:$AU$27,Graph!A474,FALSE)</f>
        <v>#N/A</v>
      </c>
      <c r="E484" s="32">
        <f>VLOOKUP($B484,'Basic Ratio'!$D$28:$AU$38,Graph!A474,FALSE)</f>
        <v>4.8700000000000002E-3</v>
      </c>
      <c r="F484" s="32">
        <f>VLOOKUP($B484,'Basic Ratio'!$D$40:$AU$51,Graph!A474,FALSE)</f>
        <v>0.27218999999999999</v>
      </c>
      <c r="G484" s="32" t="e">
        <f>VLOOKUP($B484,'Basic Ratio'!$D$52:$AU$63,Graph!A474,FALSE)</f>
        <v>#N/A</v>
      </c>
      <c r="H484" s="32" t="e">
        <f>VLOOKUP($B484,'Basic Ratio'!$D$64:$AU$75,Graph!A474,FALSE)</f>
        <v>#N/A</v>
      </c>
      <c r="I484" s="32">
        <f>VLOOKUP($B484,'Basic Ratio'!$D$76:$AU$87,Graph!A474,FALSE)</f>
        <v>6.7799999999999999E-2</v>
      </c>
      <c r="J484" s="32">
        <f>VLOOKUP($B484,'Basic Ratio'!$D$88:$AU$99,Graph!A474,FALSE)</f>
        <v>0.69096000000000002</v>
      </c>
      <c r="K484" s="32">
        <f>VLOOKUP($B484,'Basic Ratio'!$D$100:$AU$111,Graph!A474,FALSE)</f>
        <v>1.2406999999999999</v>
      </c>
      <c r="L484" s="32">
        <f>VLOOKUP($B484,'Basic Ratio'!$D$112:$AU$123,Graph!A474,FALSE)</f>
        <v>1.15639</v>
      </c>
      <c r="M484" s="32">
        <f>VLOOKUP($B484,'Basic Ratio'!$D$124:$AU$135,Graph!A474,FALSE)</f>
        <v>1.3984799999999999</v>
      </c>
      <c r="N484" s="32">
        <f>VLOOKUP($B484,'Basic Ratio'!$D$136:$AU$147,Graph!A474,FALSE)</f>
        <v>0.56352999999999998</v>
      </c>
    </row>
    <row r="485" spans="1:14" ht="13.5" customHeight="1">
      <c r="B485" s="51">
        <f>B470</f>
        <v>2018</v>
      </c>
      <c r="C485" s="39" t="e">
        <f>VLOOKUP($B485,'Basic Ratio'!$D$4:$AU$15,Graph!A474,FALSE)</f>
        <v>#N/A</v>
      </c>
      <c r="D485" s="39" t="e">
        <f>VLOOKUP($B485,'Basic Ratio'!$D$16:$AU$27,Graph!A474,FALSE)</f>
        <v>#N/A</v>
      </c>
      <c r="E485" s="39">
        <f>VLOOKUP($B485,'Basic Ratio'!$D$28:$AU$39,Graph!A474,FALSE)</f>
        <v>2.8700000000000002E-3</v>
      </c>
      <c r="F485" s="39">
        <f>VLOOKUP($B485,'Basic Ratio'!$D$40:$AU$51,Graph!A474,FALSE)</f>
        <v>1.51491</v>
      </c>
      <c r="G485" s="39" t="e">
        <f>VLOOKUP($B485,'Basic Ratio'!$D$52:$AU$63,Graph!A474,FALSE)</f>
        <v>#N/A</v>
      </c>
      <c r="H485" s="39" t="e">
        <f>VLOOKUP($B485,'Basic Ratio'!$D$64:$AU$75,Graph!A474,FALSE)</f>
        <v>#N/A</v>
      </c>
      <c r="I485" s="39">
        <f>VLOOKUP($B485,'Basic Ratio'!$D$76:$AU$87,Graph!A474,FALSE)</f>
        <v>0.49410999999999999</v>
      </c>
      <c r="J485" s="39" t="e">
        <f>VLOOKUP($B485,'Basic Ratio'!$D$88:$AU$99,Graph!A474,FALSE)</f>
        <v>#N/A</v>
      </c>
      <c r="K485" s="39">
        <f>VLOOKUP($B485,'Basic Ratio'!$D$100:$AU$111,Graph!A474,FALSE)</f>
        <v>1.0106599999999999</v>
      </c>
      <c r="L485" s="39">
        <f>VLOOKUP($B485,'Basic Ratio'!$D$112:$AU$123,Graph!A474,FALSE)</f>
        <v>0.96857000000000004</v>
      </c>
      <c r="M485" s="39">
        <f>VLOOKUP($B485,'Basic Ratio'!$D$124:$AU$135,Graph!A474,FALSE)</f>
        <v>2.11206</v>
      </c>
      <c r="N485" s="39">
        <f>VLOOKUP($B485,'Basic Ratio'!$D$136:$AU$147,Graph!A474,FALSE)</f>
        <v>0.62856000000000001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ｱﾄﾞﾊﾞﾝﾃｽﾄ</v>
      </c>
      <c r="D491" s="52" t="str">
        <f t="shared" ref="D491:N491" si="63">D475</f>
        <v>東京ｴﾚｸﾄﾛﾝ</v>
      </c>
      <c r="E491" s="52" t="str">
        <f t="shared" si="63"/>
        <v>日立ﾊｲﾃｸ</v>
      </c>
      <c r="F491" s="52" t="str">
        <f t="shared" si="63"/>
        <v>ｽｸﾘｰﾝHD</v>
      </c>
      <c r="G491" s="52" t="str">
        <f t="shared" si="63"/>
        <v>ﾚｰｻﾞｰﾃｯｸ</v>
      </c>
      <c r="H491" s="52" t="str">
        <f t="shared" si="63"/>
        <v>ﾃﾞｨｽｺ</v>
      </c>
      <c r="I491" s="52" t="str">
        <f t="shared" si="63"/>
        <v>東京精密</v>
      </c>
      <c r="J491" s="53" t="str">
        <f t="shared" si="63"/>
        <v>Lam Research</v>
      </c>
      <c r="K491" s="53" t="str">
        <f t="shared" si="63"/>
        <v>Applied Materials</v>
      </c>
      <c r="L491" s="53" t="str">
        <f t="shared" si="63"/>
        <v>ASML</v>
      </c>
      <c r="M491" s="53" t="str">
        <f t="shared" si="63"/>
        <v>KLA</v>
      </c>
      <c r="N491" s="53" t="str">
        <f t="shared" si="63"/>
        <v>Teradyne</v>
      </c>
    </row>
    <row r="492" spans="1:14" ht="13.5" customHeight="1">
      <c r="B492" s="50">
        <f t="shared" ref="B492:B500" si="64">B493-1</f>
        <v>2009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>
        <f>VLOOKUP($B492,'Basic Ratio'!$D$52:$AU$63,Graph!A490,FALSE)</f>
        <v>2.1640700000000002</v>
      </c>
      <c r="H492" s="32" t="e">
        <f>VLOOKUP($B492,'Basic Ratio'!$D$64:$AU$75,Graph!A490,FALSE)</f>
        <v>#N/A</v>
      </c>
      <c r="I492" s="32">
        <f>VLOOKUP($B492,'Basic Ratio'!$D$76:$AU$87,Graph!A490,FALSE)</f>
        <v>6.0829199999999997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0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>
        <f>VLOOKUP($B493,'Basic Ratio'!$D$40:$AU$51,Graph!A490,FALSE)</f>
        <v>0.47682000000000002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1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0.59494999999999998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 t="e">
        <f>VLOOKUP($B495,'Basic Ratio'!$D$76:$AU$87,Graph!A490,FALSE)</f>
        <v>#N/A</v>
      </c>
      <c r="J495" s="39" t="e">
        <f>VLOOKUP($B495,'Basic Ratio'!$D$88:$AU$99,Graph!A490,FALSE)</f>
        <v>#N/A</v>
      </c>
      <c r="K495" s="39">
        <f>VLOOKUP($B495,'Basic Ratio'!$D$100:$AU$111,Graph!A490,FALSE)</f>
        <v>5.94E-3</v>
      </c>
      <c r="L495" s="39" t="e">
        <f>VLOOKUP($B495,'Basic Ratio'!$D$112:$AU$123,Graph!A490,FALSE)</f>
        <v>#N/A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0.56032999999999999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 t="e">
        <f>VLOOKUP($B496,'Basic Ratio'!$D$88:$AU$99,Graph!A490,FALSE)</f>
        <v>#N/A</v>
      </c>
      <c r="K496" s="32">
        <f>VLOOKUP($B496,'Basic Ratio'!$D$100:$AU$111,Graph!A490,FALSE)</f>
        <v>4.6100000000000002E-2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4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0.63675000000000004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 t="e">
        <f>VLOOKUP($B497,'Basic Ratio'!$D$112:$AU$123,Graph!A490,FALSE)</f>
        <v>#N/A</v>
      </c>
      <c r="M497" s="39">
        <f>VLOOKUP($B497,'Basic Ratio'!$D$124:$AU$135,Graph!A490,FALSE)</f>
        <v>1.0385599999999999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0.25435000000000002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 t="e">
        <f>VLOOKUP($B498,'Basic Ratio'!$D$112:$AU$123,Graph!A490,FALSE)</f>
        <v>#N/A</v>
      </c>
      <c r="M498" s="32">
        <f>VLOOKUP($B498,'Basic Ratio'!$D$124:$AU$135,Graph!A490,FALSE)</f>
        <v>0.54681000000000002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6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 t="e">
        <f>VLOOKUP($B499,'Basic Ratio'!$D$88:$AU$99,Graph!A490,FALSE)</f>
        <v>#N/A</v>
      </c>
      <c r="K499" s="39" t="e">
        <f>VLOOKUP($B499,'Basic Ratio'!$D$100:$AU$111,Graph!A490,FALSE)</f>
        <v>#N/A</v>
      </c>
      <c r="L499" s="39" t="e">
        <f>VLOOKUP($B499,'Basic Ratio'!$D$112:$AU$123,Graph!A490,FALSE)</f>
        <v>#N/A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 t="e">
        <f>VLOOKUP($B500,'Basic Ratio'!$D$112:$AU$123,Graph!A490,FALSE)</f>
        <v>#N/A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8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0.63361000000000001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 t="e">
        <f>VLOOKUP($B501,'Basic Ratio'!$D$88:$AU$99,Graph!A490,FALSE)</f>
        <v>#N/A</v>
      </c>
      <c r="K501" s="39">
        <f>VLOOKUP($B501,'Basic Ratio'!$D$100:$AU$111,Graph!A490,FALSE)</f>
        <v>0.24348</v>
      </c>
      <c r="L501" s="39" t="e">
        <f>VLOOKUP($B501,'Basic Ratio'!$D$112:$AU$123,Graph!A490,FALSE)</f>
        <v>#N/A</v>
      </c>
      <c r="M501" s="39">
        <f>VLOOKUP($B501,'Basic Ratio'!$D$124:$AU$135,Graph!A490,FALSE)</f>
        <v>1.03894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ｱﾄﾞﾊﾞﾝﾃｽﾄ</v>
      </c>
      <c r="D506" s="52" t="str">
        <f t="shared" ref="D506:N506" si="65">D491</f>
        <v>東京ｴﾚｸﾄﾛﾝ</v>
      </c>
      <c r="E506" s="52" t="str">
        <f t="shared" si="65"/>
        <v>日立ﾊｲﾃｸ</v>
      </c>
      <c r="F506" s="52" t="str">
        <f t="shared" si="65"/>
        <v>ｽｸﾘｰﾝHD</v>
      </c>
      <c r="G506" s="52" t="str">
        <f t="shared" si="65"/>
        <v>ﾚｰｻﾞｰﾃｯｸ</v>
      </c>
      <c r="H506" s="52" t="str">
        <f t="shared" si="65"/>
        <v>ﾃﾞｨｽｺ</v>
      </c>
      <c r="I506" s="52" t="str">
        <f t="shared" si="65"/>
        <v>東京精密</v>
      </c>
      <c r="J506" s="53" t="str">
        <f t="shared" si="65"/>
        <v>Lam Research</v>
      </c>
      <c r="K506" s="53" t="str">
        <f t="shared" si="65"/>
        <v>Applied Materials</v>
      </c>
      <c r="L506" s="53" t="str">
        <f t="shared" si="65"/>
        <v>ASML</v>
      </c>
      <c r="M506" s="53" t="str">
        <f t="shared" si="65"/>
        <v>KLA</v>
      </c>
      <c r="N506" s="53" t="str">
        <f t="shared" si="65"/>
        <v>Teradyne</v>
      </c>
    </row>
    <row r="507" spans="1:14" ht="13.5" customHeight="1">
      <c r="B507" s="50">
        <f t="shared" ref="B507:B515" si="66">B508-1</f>
        <v>2009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>
        <f>VLOOKUP($B507,'Basic Ratio'!$D$52:$AU$63,Graph!A505,FALSE)</f>
        <v>3.8826100000000001</v>
      </c>
      <c r="H507" s="32" t="e">
        <f>VLOOKUP($B507,'Basic Ratio'!$D$64:$AU$75,Graph!A505,FALSE)</f>
        <v>#N/A</v>
      </c>
      <c r="I507" s="32">
        <f>VLOOKUP($B507,'Basic Ratio'!$D$76:$AU$87,Graph!A505,FALSE)</f>
        <v>23.59168</v>
      </c>
      <c r="J507" s="32">
        <f>VLOOKUP($B507,'Basic Ratio'!$D$88:$AU$99,Graph!A505,FALSE)</f>
        <v>4.6530000000000002E-2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>
        <f>VLOOKUP($B507,'Basic Ratio'!$D$124:$AU$135,Graph!A505,FALSE)</f>
        <v>1.9296800000000001</v>
      </c>
      <c r="N507" s="32">
        <f>VLOOKUP($B507,'Basic Ratio'!$D$136:$AU$147,Graph!A505,FALSE)</f>
        <v>10.882479999999999</v>
      </c>
    </row>
    <row r="508" spans="1:14" ht="13.5" customHeight="1">
      <c r="B508" s="51">
        <f t="shared" si="66"/>
        <v>2010</v>
      </c>
      <c r="C508" s="39" t="e">
        <f>VLOOKUP($B508,'Basic Ratio'!$D$4:$AU$15,Graph!A505,FALSE)</f>
        <v>#N/A</v>
      </c>
      <c r="D508" s="39" t="e">
        <f>VLOOKUP($B508,'Basic Ratio'!$D$16:$AU$27,Graph!A505,FALSE)</f>
        <v>#N/A</v>
      </c>
      <c r="E508" s="39" t="e">
        <f>VLOOKUP($B508,'Basic Ratio'!$D$28:$AU$38,Graph!A505,FALSE)</f>
        <v>#N/A</v>
      </c>
      <c r="F508" s="39">
        <f>VLOOKUP($B508,'Basic Ratio'!$D$40:$AU$51,Graph!A505,FALSE)</f>
        <v>1.83155</v>
      </c>
      <c r="G508" s="39">
        <f>VLOOKUP($B508,'Basic Ratio'!$D$52:$AU$63,Graph!A505,FALSE)</f>
        <v>1.33544</v>
      </c>
      <c r="H508" s="39">
        <f>VLOOKUP($B508,'Basic Ratio'!$D$64:$AU$75,Graph!A505,FALSE)</f>
        <v>0.75985000000000003</v>
      </c>
      <c r="I508" s="39">
        <f>VLOOKUP($B508,'Basic Ratio'!$D$76:$AU$87,Graph!A505,FALSE)</f>
        <v>1.55071</v>
      </c>
      <c r="J508" s="39">
        <f>VLOOKUP($B508,'Basic Ratio'!$D$88:$AU$99,Graph!A505,FALSE)</f>
        <v>0.97397999999999996</v>
      </c>
      <c r="K508" s="39">
        <f>VLOOKUP($B508,'Basic Ratio'!$D$100:$AU$111,Graph!A505,FALSE)</f>
        <v>9.7339999999999996E-2</v>
      </c>
      <c r="L508" s="39">
        <f>VLOOKUP($B508,'Basic Ratio'!$D$112:$AU$123,Graph!A505,FALSE)</f>
        <v>0.55386000000000002</v>
      </c>
      <c r="M508" s="39">
        <f>VLOOKUP($B508,'Basic Ratio'!$D$124:$AU$135,Graph!A505,FALSE)</f>
        <v>0.62439</v>
      </c>
      <c r="N508" s="39">
        <f>VLOOKUP($B508,'Basic Ratio'!$D$136:$AU$147,Graph!A505,FALSE)</f>
        <v>0.35108</v>
      </c>
    </row>
    <row r="509" spans="1:14" ht="13.5" customHeight="1">
      <c r="B509" s="50">
        <f t="shared" si="66"/>
        <v>2011</v>
      </c>
      <c r="C509" s="32">
        <f>VLOOKUP($B509,'Basic Ratio'!$D$4:$AU$15,Graph!A505,FALSE)</f>
        <v>2.7487599999999999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>
        <f>VLOOKUP($B509,'Basic Ratio'!$D$40:$AU$51,Graph!A505,FALSE)</f>
        <v>3.8638499999999998</v>
      </c>
      <c r="G509" s="32">
        <f>VLOOKUP($B509,'Basic Ratio'!$D$52:$AU$63,Graph!A505,FALSE)</f>
        <v>0.57242999999999999</v>
      </c>
      <c r="H509" s="32">
        <f>VLOOKUP($B509,'Basic Ratio'!$D$64:$AU$75,Graph!A505,FALSE)</f>
        <v>1.2464</v>
      </c>
      <c r="I509" s="32">
        <f>VLOOKUP($B509,'Basic Ratio'!$D$76:$AU$87,Graph!A505,FALSE)</f>
        <v>0.93493999999999999</v>
      </c>
      <c r="J509" s="32">
        <f>VLOOKUP($B509,'Basic Ratio'!$D$88:$AU$99,Graph!A505,FALSE)</f>
        <v>6.35412</v>
      </c>
      <c r="K509" s="32">
        <f>VLOOKUP($B509,'Basic Ratio'!$D$100:$AU$111,Graph!A505,FALSE)</f>
        <v>0.81227000000000005</v>
      </c>
      <c r="L509" s="32">
        <f>VLOOKUP($B509,'Basic Ratio'!$D$112:$AU$123,Graph!A505,FALSE)</f>
        <v>0.48646</v>
      </c>
      <c r="M509" s="32">
        <f>VLOOKUP($B509,'Basic Ratio'!$D$124:$AU$135,Graph!A505,FALSE)</f>
        <v>0.71069000000000004</v>
      </c>
      <c r="N509" s="32">
        <f>VLOOKUP($B509,'Basic Ratio'!$D$136:$AU$147,Graph!A505,FALSE)</f>
        <v>0.60294000000000003</v>
      </c>
    </row>
    <row r="510" spans="1:14" ht="13.5" customHeight="1">
      <c r="B510" s="51">
        <f t="shared" si="66"/>
        <v>2012</v>
      </c>
      <c r="C510" s="39" t="e">
        <f>VLOOKUP($B510,'Basic Ratio'!$D$4:$AU$15,Graph!A505,FALSE)</f>
        <v>#N/A</v>
      </c>
      <c r="D510" s="39">
        <f>VLOOKUP($B510,'Basic Ratio'!$D$16:$AU$27,Graph!A505,FALSE)</f>
        <v>0.17627000000000001</v>
      </c>
      <c r="E510" s="39">
        <f>VLOOKUP($B510,'Basic Ratio'!$D$28:$AU$38,Graph!A505,FALSE)</f>
        <v>0.1067</v>
      </c>
      <c r="F510" s="39" t="e">
        <f>VLOOKUP($B510,'Basic Ratio'!$D$40:$AU$51,Graph!A505,FALSE)</f>
        <v>#N/A</v>
      </c>
      <c r="G510" s="39">
        <f>VLOOKUP($B510,'Basic Ratio'!$D$52:$AU$63,Graph!A505,FALSE)</f>
        <v>0.52307000000000003</v>
      </c>
      <c r="H510" s="39">
        <f>VLOOKUP($B510,'Basic Ratio'!$D$64:$AU$75,Graph!A505,FALSE)</f>
        <v>1.6346099999999999</v>
      </c>
      <c r="I510" s="39">
        <f>VLOOKUP($B510,'Basic Ratio'!$D$76:$AU$87,Graph!A505,FALSE)</f>
        <v>0.64298</v>
      </c>
      <c r="J510" s="39">
        <f>VLOOKUP($B510,'Basic Ratio'!$D$88:$AU$99,Graph!A505,FALSE)</f>
        <v>5.70343</v>
      </c>
      <c r="K510" s="39">
        <f>VLOOKUP($B510,'Basic Ratio'!$D$100:$AU$111,Graph!A505,FALSE)</f>
        <v>1.4372199999999999</v>
      </c>
      <c r="L510" s="39">
        <f>VLOOKUP($B510,'Basic Ratio'!$D$112:$AU$123,Graph!A505,FALSE)</f>
        <v>0.56228</v>
      </c>
      <c r="M510" s="39">
        <f>VLOOKUP($B510,'Basic Ratio'!$D$124:$AU$135,Graph!A505,FALSE)</f>
        <v>1.00637</v>
      </c>
      <c r="N510" s="39">
        <f>VLOOKUP($B510,'Basic Ratio'!$D$136:$AU$147,Graph!A505,FALSE)</f>
        <v>0.55554999999999999</v>
      </c>
    </row>
    <row r="511" spans="1:14" ht="13.5" customHeight="1">
      <c r="B511" s="50">
        <f t="shared" si="66"/>
        <v>2013</v>
      </c>
      <c r="C511" s="32" t="e">
        <f>VLOOKUP($B511,'Basic Ratio'!$D$4:$AU$15,Graph!A505,FALSE)</f>
        <v>#N/A</v>
      </c>
      <c r="D511" s="32">
        <f>VLOOKUP($B511,'Basic Ratio'!$D$16:$AU$27,Graph!A505,FALSE)</f>
        <v>0.22214999999999999</v>
      </c>
      <c r="E511" s="32" t="e">
        <f>VLOOKUP($B511,'Basic Ratio'!$D$28:$AU$38,Graph!A505,FALSE)</f>
        <v>#N/A</v>
      </c>
      <c r="F511" s="32">
        <f>VLOOKUP($B511,'Basic Ratio'!$D$40:$AU$51,Graph!A505,FALSE)</f>
        <v>4.4384300000000003</v>
      </c>
      <c r="G511" s="32" t="e">
        <f>VLOOKUP($B511,'Basic Ratio'!$D$52:$AU$63,Graph!A505,FALSE)</f>
        <v>#N/A</v>
      </c>
      <c r="H511" s="32">
        <f>VLOOKUP($B511,'Basic Ratio'!$D$64:$AU$75,Graph!A505,FALSE)</f>
        <v>1.7804599999999999</v>
      </c>
      <c r="I511" s="32">
        <f>VLOOKUP($B511,'Basic Ratio'!$D$76:$AU$87,Graph!A505,FALSE)</f>
        <v>0.27254</v>
      </c>
      <c r="J511" s="32">
        <f>VLOOKUP($B511,'Basic Ratio'!$D$88:$AU$99,Graph!A505,FALSE)</f>
        <v>1.60432</v>
      </c>
      <c r="K511" s="32">
        <f>VLOOKUP($B511,'Basic Ratio'!$D$100:$AU$111,Graph!A505,FALSE)</f>
        <v>1.9538199999999999</v>
      </c>
      <c r="L511" s="32">
        <f>VLOOKUP($B511,'Basic Ratio'!$D$112:$AU$123,Graph!A505,FALSE)</f>
        <v>0.83740999999999999</v>
      </c>
      <c r="M511" s="32">
        <f>VLOOKUP($B511,'Basic Ratio'!$D$124:$AU$135,Graph!A505,FALSE)</f>
        <v>0.94730999999999999</v>
      </c>
      <c r="N511" s="32">
        <f>VLOOKUP($B511,'Basic Ratio'!$D$136:$AU$147,Graph!A505,FALSE)</f>
        <v>0.79056000000000004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2.9858600000000002</v>
      </c>
      <c r="D512" s="39" t="e">
        <f>VLOOKUP($B512,'Basic Ratio'!$D$16:$AU$27,Graph!A505,FALSE)</f>
        <v>#N/A</v>
      </c>
      <c r="E512" s="39">
        <f>VLOOKUP($B512,'Basic Ratio'!$D$28:$AU$38,Graph!A505,FALSE)</f>
        <v>7.26E-3</v>
      </c>
      <c r="F512" s="39">
        <f>VLOOKUP($B512,'Basic Ratio'!$D$40:$AU$51,Graph!A505,FALSE)</f>
        <v>2.28132</v>
      </c>
      <c r="G512" s="39" t="e">
        <f>VLOOKUP($B512,'Basic Ratio'!$D$52:$AU$63,Graph!A505,FALSE)</f>
        <v>#N/A</v>
      </c>
      <c r="H512" s="39">
        <f>VLOOKUP($B512,'Basic Ratio'!$D$64:$AU$75,Graph!A505,FALSE)</f>
        <v>0.50768000000000002</v>
      </c>
      <c r="I512" s="39">
        <f>VLOOKUP($B512,'Basic Ratio'!$D$76:$AU$87,Graph!A505,FALSE)</f>
        <v>0.16392999999999999</v>
      </c>
      <c r="J512" s="39">
        <f>VLOOKUP($B512,'Basic Ratio'!$D$88:$AU$99,Graph!A505,FALSE)</f>
        <v>2.4672200000000002</v>
      </c>
      <c r="K512" s="39">
        <f>VLOOKUP($B512,'Basic Ratio'!$D$100:$AU$111,Graph!A505,FALSE)</f>
        <v>1.1466400000000001</v>
      </c>
      <c r="L512" s="39">
        <f>VLOOKUP($B512,'Basic Ratio'!$D$112:$AU$123,Graph!A505,FALSE)</f>
        <v>0.83389999999999997</v>
      </c>
      <c r="M512" s="39">
        <f>VLOOKUP($B512,'Basic Ratio'!$D$124:$AU$135,Graph!A505,FALSE)</f>
        <v>4.3843399999999999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3.1650700000000001</v>
      </c>
      <c r="D513" s="32" t="e">
        <f>VLOOKUP($B513,'Basic Ratio'!$D$16:$AU$27,Graph!A505,FALSE)</f>
        <v>#N/A</v>
      </c>
      <c r="E513" s="32">
        <f>VLOOKUP($B513,'Basic Ratio'!$D$28:$AU$38,Graph!A505,FALSE)</f>
        <v>8.1600000000000006E-3</v>
      </c>
      <c r="F513" s="32">
        <f>VLOOKUP($B513,'Basic Ratio'!$D$40:$AU$51,Graph!A505,FALSE)</f>
        <v>1.7139500000000001</v>
      </c>
      <c r="G513" s="32" t="e">
        <f>VLOOKUP($B513,'Basic Ratio'!$D$52:$AU$63,Graph!A505,FALSE)</f>
        <v>#N/A</v>
      </c>
      <c r="H513" s="32">
        <f>VLOOKUP($B513,'Basic Ratio'!$D$64:$AU$75,Graph!A505,FALSE)</f>
        <v>0.36102000000000001</v>
      </c>
      <c r="I513" s="32">
        <f>VLOOKUP($B513,'Basic Ratio'!$D$76:$AU$87,Graph!A505,FALSE)</f>
        <v>0.13144</v>
      </c>
      <c r="J513" s="32">
        <f>VLOOKUP($B513,'Basic Ratio'!$D$88:$AU$99,Graph!A505,FALSE)</f>
        <v>3.6353200000000001</v>
      </c>
      <c r="K513" s="32">
        <f>VLOOKUP($B513,'Basic Ratio'!$D$100:$AU$111,Graph!A505,FALSE)</f>
        <v>2.4432499999999999</v>
      </c>
      <c r="L513" s="32">
        <f>VLOOKUP($B513,'Basic Ratio'!$D$112:$AU$123,Graph!A505,FALSE)</f>
        <v>0.61336999999999997</v>
      </c>
      <c r="M513" s="32">
        <f>VLOOKUP($B513,'Basic Ratio'!$D$124:$AU$135,Graph!A505,FALSE)</f>
        <v>3.04413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3.04284</v>
      </c>
      <c r="D514" s="39" t="e">
        <f>VLOOKUP($B514,'Basic Ratio'!$D$16:$AU$27,Graph!A505,FALSE)</f>
        <v>#N/A</v>
      </c>
      <c r="E514" s="39">
        <f>VLOOKUP($B514,'Basic Ratio'!$D$28:$AU$38,Graph!A505,FALSE)</f>
        <v>5.1000000000000004E-3</v>
      </c>
      <c r="F514" s="39">
        <f>VLOOKUP($B514,'Basic Ratio'!$D$40:$AU$51,Graph!A505,FALSE)</f>
        <v>0.52300000000000002</v>
      </c>
      <c r="G514" s="39" t="e">
        <f>VLOOKUP($B514,'Basic Ratio'!$D$52:$AU$63,Graph!A505,FALSE)</f>
        <v>#N/A</v>
      </c>
      <c r="H514" s="39">
        <f>VLOOKUP($B514,'Basic Ratio'!$D$64:$AU$75,Graph!A505,FALSE)</f>
        <v>0.33066000000000001</v>
      </c>
      <c r="I514" s="39">
        <f>VLOOKUP($B514,'Basic Ratio'!$D$76:$AU$87,Graph!A505,FALSE)</f>
        <v>0.12084</v>
      </c>
      <c r="J514" s="39">
        <f>VLOOKUP($B514,'Basic Ratio'!$D$88:$AU$99,Graph!A505,FALSE)</f>
        <v>1.3101100000000001</v>
      </c>
      <c r="K514" s="39">
        <f>VLOOKUP($B514,'Basic Ratio'!$D$100:$AU$111,Graph!A505,FALSE)</f>
        <v>1.45451</v>
      </c>
      <c r="L514" s="39">
        <f>VLOOKUP($B514,'Basic Ratio'!$D$112:$AU$123,Graph!A505,FALSE)</f>
        <v>1.8679699999999999</v>
      </c>
      <c r="M514" s="39">
        <f>VLOOKUP($B514,'Basic Ratio'!$D$124:$AU$135,Graph!A505,FALSE)</f>
        <v>2.2620200000000001</v>
      </c>
      <c r="N514" s="39">
        <f>VLOOKUP($B514,'Basic Ratio'!$D$136:$AU$147,Graph!A505,FALSE)</f>
        <v>1.0518000000000001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1.20841</v>
      </c>
      <c r="D515" s="32" t="e">
        <f>VLOOKUP($B515,'Basic Ratio'!$D$16:$AU$27,Graph!A505,FALSE)</f>
        <v>#N/A</v>
      </c>
      <c r="E515" s="32">
        <f>VLOOKUP($B515,'Basic Ratio'!$D$28:$AU$38,Graph!A505,FALSE)</f>
        <v>6.0299999999999998E-3</v>
      </c>
      <c r="F515" s="32">
        <f>VLOOKUP($B515,'Basic Ratio'!$D$40:$AU$51,Graph!A505,FALSE)</f>
        <v>0.34217999999999998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>
        <f>VLOOKUP($B515,'Basic Ratio'!$D$76:$AU$87,Graph!A505,FALSE)</f>
        <v>7.4039999999999995E-2</v>
      </c>
      <c r="J515" s="32">
        <f>VLOOKUP($B515,'Basic Ratio'!$D$88:$AU$99,Graph!A505,FALSE)</f>
        <v>0.74875999999999998</v>
      </c>
      <c r="K515" s="32">
        <f>VLOOKUP($B515,'Basic Ratio'!$D$100:$AU$111,Graph!A505,FALSE)</f>
        <v>1.34962</v>
      </c>
      <c r="L515" s="32">
        <f>VLOOKUP($B515,'Basic Ratio'!$D$112:$AU$123,Graph!A505,FALSE)</f>
        <v>1.3176399999999999</v>
      </c>
      <c r="M515" s="32">
        <f>VLOOKUP($B515,'Basic Ratio'!$D$124:$AU$135,Graph!A505,FALSE)</f>
        <v>1.45956</v>
      </c>
      <c r="N515" s="32">
        <f>VLOOKUP($B515,'Basic Ratio'!$D$136:$AU$147,Graph!A505,FALSE)</f>
        <v>0.67267999999999994</v>
      </c>
    </row>
    <row r="516" spans="1:14" ht="13.5" customHeight="1">
      <c r="B516" s="51">
        <f>B501</f>
        <v>2018</v>
      </c>
      <c r="C516" s="39" t="e">
        <f>VLOOKUP($B516,'Basic Ratio'!$D$4:$AU$15,Graph!A505,FALSE)</f>
        <v>#N/A</v>
      </c>
      <c r="D516" s="39" t="e">
        <f>VLOOKUP($B516,'Basic Ratio'!$D$16:$AU$27,Graph!A505,FALSE)</f>
        <v>#N/A</v>
      </c>
      <c r="E516" s="39">
        <f>VLOOKUP($B516,'Basic Ratio'!$D$28:$AU$39,Graph!A505,FALSE)</f>
        <v>3.6700000000000001E-3</v>
      </c>
      <c r="F516" s="39">
        <f>VLOOKUP($B516,'Basic Ratio'!$D$40:$AU$51,Graph!A505,FALSE)</f>
        <v>2.6541000000000001</v>
      </c>
      <c r="G516" s="39" t="e">
        <f>VLOOKUP($B516,'Basic Ratio'!$D$52:$AU$63,Graph!A505,FALSE)</f>
        <v>#N/A</v>
      </c>
      <c r="H516" s="39" t="e">
        <f>VLOOKUP($B516,'Basic Ratio'!$D$64:$AU$75,Graph!A505,FALSE)</f>
        <v>#N/A</v>
      </c>
      <c r="I516" s="39">
        <f>VLOOKUP($B516,'Basic Ratio'!$D$76:$AU$87,Graph!A505,FALSE)</f>
        <v>0.95948999999999995</v>
      </c>
      <c r="J516" s="39" t="e">
        <f>VLOOKUP($B516,'Basic Ratio'!$D$88:$AU$99,Graph!A505,FALSE)</f>
        <v>#N/A</v>
      </c>
      <c r="K516" s="39">
        <f>VLOOKUP($B516,'Basic Ratio'!$D$100:$AU$111,Graph!A505,FALSE)</f>
        <v>1.1464000000000001</v>
      </c>
      <c r="L516" s="39">
        <f>VLOOKUP($B516,'Basic Ratio'!$D$112:$AU$123,Graph!A505,FALSE)</f>
        <v>1.1723399999999999</v>
      </c>
      <c r="M516" s="39">
        <f>VLOOKUP($B516,'Basic Ratio'!$D$124:$AU$135,Graph!A505,FALSE)</f>
        <v>2.2969900000000001</v>
      </c>
      <c r="N516" s="39">
        <f>VLOOKUP($B516,'Basic Ratio'!$D$136:$AU$147,Graph!A505,FALSE)</f>
        <v>0.77524000000000004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ｱﾄﾞﾊﾞﾝﾃｽﾄ</v>
      </c>
      <c r="D521" s="52" t="str">
        <f t="shared" ref="D521:N521" si="67">D506</f>
        <v>東京ｴﾚｸﾄﾛﾝ</v>
      </c>
      <c r="E521" s="52" t="str">
        <f t="shared" si="67"/>
        <v>日立ﾊｲﾃｸ</v>
      </c>
      <c r="F521" s="52" t="str">
        <f t="shared" si="67"/>
        <v>ｽｸﾘｰﾝHD</v>
      </c>
      <c r="G521" s="52" t="str">
        <f t="shared" si="67"/>
        <v>ﾚｰｻﾞｰﾃｯｸ</v>
      </c>
      <c r="H521" s="52" t="str">
        <f t="shared" si="67"/>
        <v>ﾃﾞｨｽｺ</v>
      </c>
      <c r="I521" s="52" t="str">
        <f t="shared" si="67"/>
        <v>東京精密</v>
      </c>
      <c r="J521" s="53" t="str">
        <f t="shared" si="67"/>
        <v>Lam Research</v>
      </c>
      <c r="K521" s="53" t="str">
        <f t="shared" si="67"/>
        <v>Applied Materials</v>
      </c>
      <c r="L521" s="53" t="str">
        <f t="shared" si="67"/>
        <v>ASML</v>
      </c>
      <c r="M521" s="53" t="str">
        <f t="shared" si="67"/>
        <v>KLA</v>
      </c>
      <c r="N521" s="53" t="str">
        <f t="shared" si="67"/>
        <v>Teradyne</v>
      </c>
    </row>
    <row r="522" spans="1:14" ht="13.5" customHeight="1">
      <c r="B522" s="50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>
        <f>VLOOKUP($B522,'Basic Ratio'!$D$52:$AU$63,Graph!A520,FALSE)</f>
        <v>2.2316400000000001</v>
      </c>
      <c r="H522" s="32" t="e">
        <f>VLOOKUP($B522,'Basic Ratio'!$D$64:$AU$75,Graph!A520,FALSE)</f>
        <v>#N/A</v>
      </c>
      <c r="I522" s="32">
        <f>VLOOKUP($B522,'Basic Ratio'!$D$76:$AU$87,Graph!A520,FALSE)</f>
        <v>7.5509000000000004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0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>
        <f>VLOOKUP($B523,'Basic Ratio'!$D$40:$AU$51,Graph!A520,FALSE)</f>
        <v>0.51526000000000005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>
        <f>VLOOKUP($B524,'Basic Ratio'!$D$40:$AU$51,Graph!A520,FALSE)</f>
        <v>0.81149000000000004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>
        <f>VLOOKUP($B525,'Basic Ratio'!$D$100:$AU$111,Graph!A520,FALSE)</f>
        <v>6.6499999999999997E-3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>
        <f>VLOOKUP($B526,'Basic Ratio'!$D$40:$AU$51,Graph!A520,FALSE)</f>
        <v>0.76817999999999997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>
        <f>VLOOKUP($B526,'Basic Ratio'!$D$100:$AU$111,Graph!A520,FALSE)</f>
        <v>5.5219999999999998E-2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4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>
        <f>VLOOKUP($B527,'Basic Ratio'!$D$40:$AU$51,Graph!A520,FALSE)</f>
        <v>0.80715999999999999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>
        <f>VLOOKUP($B527,'Basic Ratio'!$D$124:$AU$135,Graph!A520,FALSE)</f>
        <v>1.10392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0.31436999999999998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>
        <f>VLOOKUP($B528,'Basic Ratio'!$D$124:$AU$135,Graph!A520,FALSE)</f>
        <v>0.56408000000000003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6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8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>
        <f>VLOOKUP($B531,'Basic Ratio'!$D$40:$AU$51,Graph!A520,FALSE)</f>
        <v>1.1100699999999999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>
        <f>VLOOKUP($B531,'Basic Ratio'!$D$100:$AU$111,Graph!A520,FALSE)</f>
        <v>0.27617999999999998</v>
      </c>
      <c r="L531" s="39" t="e">
        <f>VLOOKUP($B531,'Basic Ratio'!$D$112:$AU$123,Graph!A520,FALSE)</f>
        <v>#N/A</v>
      </c>
      <c r="M531" s="39">
        <f>VLOOKUP($B531,'Basic Ratio'!$D$124:$AU$135,Graph!A520,FALSE)</f>
        <v>1.12991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ｱﾄﾞﾊﾞﾝﾃｽﾄ</v>
      </c>
      <c r="D536" s="52" t="str">
        <f t="shared" ref="D536:N536" si="69">D521</f>
        <v>東京ｴﾚｸﾄﾛﾝ</v>
      </c>
      <c r="E536" s="52" t="str">
        <f t="shared" si="69"/>
        <v>日立ﾊｲﾃｸ</v>
      </c>
      <c r="F536" s="52" t="str">
        <f t="shared" si="69"/>
        <v>ｽｸﾘｰﾝHD</v>
      </c>
      <c r="G536" s="52" t="str">
        <f t="shared" si="69"/>
        <v>ﾚｰｻﾞｰﾃｯｸ</v>
      </c>
      <c r="H536" s="52" t="str">
        <f t="shared" si="69"/>
        <v>ﾃﾞｨｽｺ</v>
      </c>
      <c r="I536" s="52" t="str">
        <f t="shared" si="69"/>
        <v>東京精密</v>
      </c>
      <c r="J536" s="53" t="str">
        <f t="shared" si="69"/>
        <v>Lam Research</v>
      </c>
      <c r="K536" s="53" t="str">
        <f t="shared" si="69"/>
        <v>Applied Materials</v>
      </c>
      <c r="L536" s="53" t="str">
        <f t="shared" si="69"/>
        <v>ASML</v>
      </c>
      <c r="M536" s="53" t="str">
        <f t="shared" si="69"/>
        <v>KLA</v>
      </c>
      <c r="N536" s="53" t="str">
        <f t="shared" si="69"/>
        <v>Teradyne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7.9655500000000004</v>
      </c>
      <c r="D537" s="32">
        <f>VLOOKUP($B537,'Basic Ratio'!$D$16:$AU$27,Graph!A535,FALSE)</f>
        <v>5.3006000000000002</v>
      </c>
      <c r="E537" s="32">
        <f>VLOOKUP($B537,'Basic Ratio'!$D$28:$AU$39,Graph!A535,FALSE)</f>
        <v>3.3856199999999999</v>
      </c>
      <c r="F537" s="32">
        <f>VLOOKUP($B537,'Basic Ratio'!$D$40:$AU$51,Graph!A535,FALSE)</f>
        <v>1.12262</v>
      </c>
      <c r="G537" s="32">
        <f>VLOOKUP($B537,'Basic Ratio'!$D$52:$AU$63,Graph!A535,FALSE)</f>
        <v>2.80579</v>
      </c>
      <c r="H537" s="32">
        <f>VLOOKUP($B537,'Basic Ratio'!$D$64:$AU$75,Graph!A535,FALSE)</f>
        <v>4.3299200000000004</v>
      </c>
      <c r="I537" s="32">
        <f>VLOOKUP($B537,'Basic Ratio'!$D$76:$AU$87,Graph!A535,FALSE)</f>
        <v>1.9487699999999999</v>
      </c>
      <c r="J537" s="32">
        <f>VLOOKUP($B537,'Basic Ratio'!$D$88:$AU$99,Graph!A535,FALSE)</f>
        <v>6.89262</v>
      </c>
      <c r="K537" s="32">
        <f>VLOOKUP($B537,'Basic Ratio'!$D$100:$AU$111,Graph!A535,FALSE)</f>
        <v>6.1691900000000004</v>
      </c>
      <c r="L537" s="32">
        <f>VLOOKUP($B537,'Basic Ratio'!$D$112:$AU$123,Graph!A535,FALSE)</f>
        <v>3.56046</v>
      </c>
      <c r="M537" s="32">
        <f>VLOOKUP($B537,'Basic Ratio'!$D$124:$AU$135,Graph!A535,FALSE)</f>
        <v>3.84734</v>
      </c>
      <c r="N537" s="32">
        <f>VLOOKUP($B537,'Basic Ratio'!$D$136:$AU$147,Graph!A535,FALSE)</f>
        <v>1.7799499999999999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7.4706400000000004</v>
      </c>
      <c r="D538" s="39">
        <f>VLOOKUP($B538,'Basic Ratio'!$D$16:$AU$27,Graph!A535,FALSE)</f>
        <v>5.1712499999999997</v>
      </c>
      <c r="E538" s="39">
        <f>VLOOKUP($B538,'Basic Ratio'!$D$28:$AU$38,Graph!A535,FALSE)</f>
        <v>3.8896099999999998</v>
      </c>
      <c r="F538" s="39">
        <f>VLOOKUP($B538,'Basic Ratio'!$D$40:$AU$51,Graph!A535,FALSE)</f>
        <v>2.1338200000000001</v>
      </c>
      <c r="G538" s="39">
        <f>VLOOKUP($B538,'Basic Ratio'!$D$52:$AU$63,Graph!A535,FALSE)</f>
        <v>3.2575099999999999</v>
      </c>
      <c r="H538" s="39">
        <f>VLOOKUP($B538,'Basic Ratio'!$D$64:$AU$75,Graph!A535,FALSE)</f>
        <v>4.8194999999999997</v>
      </c>
      <c r="I538" s="39">
        <f>VLOOKUP($B538,'Basic Ratio'!$D$76:$AU$87,Graph!A535,FALSE)</f>
        <v>2.6493799999999998</v>
      </c>
      <c r="J538" s="39">
        <f>VLOOKUP($B538,'Basic Ratio'!$D$88:$AU$99,Graph!A535,FALSE)</f>
        <v>5.3436399999999997</v>
      </c>
      <c r="K538" s="39">
        <f>VLOOKUP($B538,'Basic Ratio'!$D$100:$AU$111,Graph!A535,FALSE)</f>
        <v>6.3370100000000003</v>
      </c>
      <c r="L538" s="39">
        <f>VLOOKUP($B538,'Basic Ratio'!$D$112:$AU$123,Graph!A535,FALSE)</f>
        <v>4.3191899999999999</v>
      </c>
      <c r="M538" s="39">
        <f>VLOOKUP($B538,'Basic Ratio'!$D$124:$AU$135,Graph!A535,FALSE)</f>
        <v>4.9150400000000003</v>
      </c>
      <c r="N538" s="39">
        <f>VLOOKUP($B538,'Basic Ratio'!$D$136:$AU$147,Graph!A535,FALSE)</f>
        <v>3.8605299999999998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3.5543</v>
      </c>
      <c r="D539" s="32">
        <f>VLOOKUP($B539,'Basic Ratio'!$D$16:$AU$27,Graph!A535,FALSE)</f>
        <v>5.0753599999999999</v>
      </c>
      <c r="E539" s="32">
        <f>VLOOKUP($B539,'Basic Ratio'!$D$28:$AU$38,Graph!A535,FALSE)</f>
        <v>3.5662199999999999</v>
      </c>
      <c r="F539" s="32">
        <f>VLOOKUP($B539,'Basic Ratio'!$D$40:$AU$51,Graph!A535,FALSE)</f>
        <v>2.3374299999999999</v>
      </c>
      <c r="G539" s="32">
        <f>VLOOKUP($B539,'Basic Ratio'!$D$52:$AU$63,Graph!A535,FALSE)</f>
        <v>3.8967000000000001</v>
      </c>
      <c r="H539" s="32">
        <f>VLOOKUP($B539,'Basic Ratio'!$D$64:$AU$75,Graph!A535,FALSE)</f>
        <v>4.8167</v>
      </c>
      <c r="I539" s="32">
        <f>VLOOKUP($B539,'Basic Ratio'!$D$76:$AU$87,Graph!A535,FALSE)</f>
        <v>3.5423399999999998</v>
      </c>
      <c r="J539" s="32">
        <f>VLOOKUP($B539,'Basic Ratio'!$D$88:$AU$99,Graph!A535,FALSE)</f>
        <v>2.44381</v>
      </c>
      <c r="K539" s="32">
        <f>VLOOKUP($B539,'Basic Ratio'!$D$100:$AU$111,Graph!A535,FALSE)</f>
        <v>5.3962599999999998</v>
      </c>
      <c r="L539" s="32">
        <f>VLOOKUP($B539,'Basic Ratio'!$D$112:$AU$123,Graph!A535,FALSE)</f>
        <v>4.6326200000000002</v>
      </c>
      <c r="M539" s="32">
        <f>VLOOKUP($B539,'Basic Ratio'!$D$124:$AU$135,Graph!A535,FALSE)</f>
        <v>5.2469599999999996</v>
      </c>
      <c r="N539" s="32">
        <f>VLOOKUP($B539,'Basic Ratio'!$D$136:$AU$147,Graph!A535,FALSE)</f>
        <v>3.9078599999999999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3.5386899999999999</v>
      </c>
      <c r="D540" s="39">
        <f>VLOOKUP($B540,'Basic Ratio'!$D$16:$AU$27,Graph!A535,FALSE)</f>
        <v>4.6017200000000003</v>
      </c>
      <c r="E540" s="39">
        <f>VLOOKUP($B540,'Basic Ratio'!$D$28:$AU$38,Graph!A535,FALSE)</f>
        <v>3.6496300000000002</v>
      </c>
      <c r="F540" s="39">
        <f>VLOOKUP($B540,'Basic Ratio'!$D$40:$AU$51,Graph!A535,FALSE)</f>
        <v>1.6894</v>
      </c>
      <c r="G540" s="39">
        <f>VLOOKUP($B540,'Basic Ratio'!$D$52:$AU$63,Graph!A535,FALSE)</f>
        <v>5.3480600000000003</v>
      </c>
      <c r="H540" s="39">
        <f>VLOOKUP($B540,'Basic Ratio'!$D$64:$AU$75,Graph!A535,FALSE)</f>
        <v>4.0527300000000004</v>
      </c>
      <c r="I540" s="39">
        <f>VLOOKUP($B540,'Basic Ratio'!$D$76:$AU$87,Graph!A535,FALSE)</f>
        <v>3.65428</v>
      </c>
      <c r="J540" s="39">
        <f>VLOOKUP($B540,'Basic Ratio'!$D$88:$AU$99,Graph!A535,FALSE)</f>
        <v>2.9843299999999999</v>
      </c>
      <c r="K540" s="39">
        <f>VLOOKUP($B540,'Basic Ratio'!$D$100:$AU$111,Graph!A535,FALSE)</f>
        <v>4.5894399999999997</v>
      </c>
      <c r="L540" s="39">
        <f>VLOOKUP($B540,'Basic Ratio'!$D$112:$AU$123,Graph!A535,FALSE)</f>
        <v>5.5316999999999998</v>
      </c>
      <c r="M540" s="39">
        <f>VLOOKUP($B540,'Basic Ratio'!$D$124:$AU$135,Graph!A535,FALSE)</f>
        <v>5.2398999999999996</v>
      </c>
      <c r="N540" s="39">
        <f>VLOOKUP($B540,'Basic Ratio'!$D$136:$AU$147,Graph!A535,FALSE)</f>
        <v>4.4160000000000004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2.6681400000000002</v>
      </c>
      <c r="D541" s="32">
        <f>VLOOKUP($B541,'Basic Ratio'!$D$16:$AU$27,Graph!A535,FALSE)</f>
        <v>4.5852700000000004</v>
      </c>
      <c r="E541" s="32">
        <f>VLOOKUP($B541,'Basic Ratio'!$D$28:$AU$38,Graph!A535,FALSE)</f>
        <v>3.5122800000000001</v>
      </c>
      <c r="F541" s="32">
        <f>VLOOKUP($B541,'Basic Ratio'!$D$40:$AU$51,Graph!A535,FALSE)</f>
        <v>2.1267200000000002</v>
      </c>
      <c r="G541" s="32">
        <f>VLOOKUP($B541,'Basic Ratio'!$D$52:$AU$63,Graph!A535,FALSE)</f>
        <v>6.0178200000000004</v>
      </c>
      <c r="H541" s="32">
        <f>VLOOKUP($B541,'Basic Ratio'!$D$64:$AU$75,Graph!A535,FALSE)</f>
        <v>4.8745700000000003</v>
      </c>
      <c r="I541" s="32">
        <f>VLOOKUP($B541,'Basic Ratio'!$D$76:$AU$87,Graph!A535,FALSE)</f>
        <v>4.9007899999999998</v>
      </c>
      <c r="J541" s="32">
        <f>VLOOKUP($B541,'Basic Ratio'!$D$88:$AU$99,Graph!A535,FALSE)</f>
        <v>3.7252999999999998</v>
      </c>
      <c r="K541" s="32">
        <f>VLOOKUP($B541,'Basic Ratio'!$D$100:$AU$111,Graph!A535,FALSE)</f>
        <v>4.6725399999999997</v>
      </c>
      <c r="L541" s="32">
        <f>VLOOKUP($B541,'Basic Ratio'!$D$112:$AU$123,Graph!A535,FALSE)</f>
        <v>5.1512099999999998</v>
      </c>
      <c r="M541" s="32">
        <f>VLOOKUP($B541,'Basic Ratio'!$D$124:$AU$135,Graph!A535,FALSE)</f>
        <v>5.7916499999999997</v>
      </c>
      <c r="N541" s="32">
        <f>VLOOKUP($B541,'Basic Ratio'!$D$136:$AU$147,Graph!A535,FALSE)</f>
        <v>4.49038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3.22662</v>
      </c>
      <c r="D542" s="39">
        <f>VLOOKUP($B542,'Basic Ratio'!$D$16:$AU$27,Graph!A535,FALSE)</f>
        <v>5.8874300000000002</v>
      </c>
      <c r="E542" s="39">
        <f>VLOOKUP($B542,'Basic Ratio'!$D$28:$AU$38,Graph!A535,FALSE)</f>
        <v>3.6312700000000002</v>
      </c>
      <c r="F542" s="39">
        <f>VLOOKUP($B542,'Basic Ratio'!$D$40:$AU$51,Graph!A535,FALSE)</f>
        <v>2.4379300000000002</v>
      </c>
      <c r="G542" s="39">
        <f>VLOOKUP($B542,'Basic Ratio'!$D$52:$AU$63,Graph!A535,FALSE)</f>
        <v>8.33291</v>
      </c>
      <c r="H542" s="39">
        <f>VLOOKUP($B542,'Basic Ratio'!$D$64:$AU$75,Graph!A535,FALSE)</f>
        <v>5.7278799999999999</v>
      </c>
      <c r="I542" s="39">
        <f>VLOOKUP($B542,'Basic Ratio'!$D$76:$AU$87,Graph!A535,FALSE)</f>
        <v>4.2973800000000004</v>
      </c>
      <c r="J542" s="39">
        <f>VLOOKUP($B542,'Basic Ratio'!$D$88:$AU$99,Graph!A535,FALSE)</f>
        <v>3.6721900000000001</v>
      </c>
      <c r="K542" s="39">
        <f>VLOOKUP($B542,'Basic Ratio'!$D$100:$AU$111,Graph!A535,FALSE)</f>
        <v>5.5595400000000001</v>
      </c>
      <c r="L542" s="39">
        <f>VLOOKUP($B542,'Basic Ratio'!$D$112:$AU$123,Graph!A535,FALSE)</f>
        <v>5.5913399999999998</v>
      </c>
      <c r="M542" s="39">
        <f>VLOOKUP($B542,'Basic Ratio'!$D$124:$AU$135,Graph!A535,FALSE)</f>
        <v>3.2914599999999998</v>
      </c>
      <c r="N542" s="39">
        <f>VLOOKUP($B542,'Basic Ratio'!$D$136:$AU$147,Graph!A535,FALSE)</f>
        <v>6.6851000000000003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3.3730699999999998</v>
      </c>
      <c r="D543" s="32">
        <f>VLOOKUP($B543,'Basic Ratio'!$D$16:$AU$27,Graph!A535,FALSE)</f>
        <v>5.9753299999999996</v>
      </c>
      <c r="E543" s="32">
        <f>VLOOKUP($B543,'Basic Ratio'!$D$28:$AU$38,Graph!A535,FALSE)</f>
        <v>3.9989300000000001</v>
      </c>
      <c r="F543" s="32">
        <f>VLOOKUP($B543,'Basic Ratio'!$D$40:$AU$51,Graph!A535,FALSE)</f>
        <v>2.6620900000000001</v>
      </c>
      <c r="G543" s="32">
        <f>VLOOKUP($B543,'Basic Ratio'!$D$52:$AU$63,Graph!A535,FALSE)</f>
        <v>7.5468700000000002</v>
      </c>
      <c r="H543" s="32">
        <f>VLOOKUP($B543,'Basic Ratio'!$D$64:$AU$75,Graph!A535,FALSE)</f>
        <v>8.1848299999999998</v>
      </c>
      <c r="I543" s="32">
        <f>VLOOKUP($B543,'Basic Ratio'!$D$76:$AU$87,Graph!A535,FALSE)</f>
        <v>5.1440000000000001</v>
      </c>
      <c r="J543" s="32">
        <f>VLOOKUP($B543,'Basic Ratio'!$D$88:$AU$99,Graph!A535,FALSE)</f>
        <v>3.1107</v>
      </c>
      <c r="K543" s="32">
        <f>VLOOKUP($B543,'Basic Ratio'!$D$100:$AU$111,Graph!A535,FALSE)</f>
        <v>4.6664000000000003</v>
      </c>
      <c r="L543" s="32">
        <f>VLOOKUP($B543,'Basic Ratio'!$D$112:$AU$123,Graph!A535,FALSE)</f>
        <v>6.3227500000000001</v>
      </c>
      <c r="M543" s="32">
        <f>VLOOKUP($B543,'Basic Ratio'!$D$124:$AU$135,Graph!A535,FALSE)</f>
        <v>3.4143599999999998</v>
      </c>
      <c r="N543" s="32">
        <f>VLOOKUP($B543,'Basic Ratio'!$D$136:$AU$147,Graph!A535,FALSE)</f>
        <v>5.8913200000000003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3.46678</v>
      </c>
      <c r="D544" s="39">
        <f>VLOOKUP($B544,'Basic Ratio'!$D$16:$AU$27,Graph!A535,FALSE)</f>
        <v>5.7623699999999998</v>
      </c>
      <c r="E544" s="39">
        <f>VLOOKUP($B544,'Basic Ratio'!$D$28:$AU$38,Graph!A535,FALSE)</f>
        <v>4.0964400000000003</v>
      </c>
      <c r="F544" s="39">
        <f>VLOOKUP($B544,'Basic Ratio'!$D$40:$AU$51,Graph!A535,FALSE)</f>
        <v>3.2515299999999998</v>
      </c>
      <c r="G544" s="39">
        <f>VLOOKUP($B544,'Basic Ratio'!$D$52:$AU$63,Graph!A535,FALSE)</f>
        <v>6.3471599999999997</v>
      </c>
      <c r="H544" s="39">
        <f>VLOOKUP($B544,'Basic Ratio'!$D$64:$AU$75,Graph!A535,FALSE)</f>
        <v>8.4797200000000004</v>
      </c>
      <c r="I544" s="39">
        <f>VLOOKUP($B544,'Basic Ratio'!$D$76:$AU$87,Graph!A535,FALSE)</f>
        <v>4.94679</v>
      </c>
      <c r="J544" s="39">
        <f>VLOOKUP($B544,'Basic Ratio'!$D$88:$AU$99,Graph!A535,FALSE)</f>
        <v>4.5830500000000001</v>
      </c>
      <c r="K544" s="39">
        <f>VLOOKUP($B544,'Basic Ratio'!$D$100:$AU$111,Graph!A535,FALSE)</f>
        <v>5.12479</v>
      </c>
      <c r="L544" s="39">
        <f>VLOOKUP($B544,'Basic Ratio'!$D$112:$AU$123,Graph!A535,FALSE)</f>
        <v>4.4303499999999998</v>
      </c>
      <c r="M544" s="39">
        <f>VLOOKUP($B544,'Basic Ratio'!$D$124:$AU$135,Graph!A535,FALSE)</f>
        <v>4.1519500000000003</v>
      </c>
      <c r="N544" s="39">
        <f>VLOOKUP($B544,'Basic Ratio'!$D$136:$AU$147,Graph!A535,FALSE)</f>
        <v>4.3840000000000003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4.0789299999999997</v>
      </c>
      <c r="D545" s="32">
        <f>VLOOKUP($B545,'Basic Ratio'!$D$16:$AU$27,Graph!A535,FALSE)</f>
        <v>7.0888400000000003</v>
      </c>
      <c r="E545" s="32">
        <f>VLOOKUP($B545,'Basic Ratio'!$D$28:$AU$38,Graph!A535,FALSE)</f>
        <v>4.3220700000000001</v>
      </c>
      <c r="F545" s="32">
        <f>VLOOKUP($B545,'Basic Ratio'!$D$40:$AU$51,Graph!A535,FALSE)</f>
        <v>3.2812000000000001</v>
      </c>
      <c r="G545" s="32">
        <f>VLOOKUP($B545,'Basic Ratio'!$D$52:$AU$63,Graph!A535,FALSE)</f>
        <v>10.02707</v>
      </c>
      <c r="H545" s="32">
        <f>VLOOKUP($B545,'Basic Ratio'!$D$64:$AU$75,Graph!A535,FALSE)</f>
        <v>12.049010000000001</v>
      </c>
      <c r="I545" s="32">
        <f>VLOOKUP($B545,'Basic Ratio'!$D$76:$AU$87,Graph!A535,FALSE)</f>
        <v>5.3660199999999998</v>
      </c>
      <c r="J545" s="32">
        <f>VLOOKUP($B545,'Basic Ratio'!$D$88:$AU$99,Graph!A535,FALSE)</f>
        <v>6.2895200000000004</v>
      </c>
      <c r="K545" s="32">
        <f>VLOOKUP($B545,'Basic Ratio'!$D$100:$AU$111,Graph!A535,FALSE)</f>
        <v>5.8633699999999997</v>
      </c>
      <c r="L545" s="32">
        <f>VLOOKUP($B545,'Basic Ratio'!$D$112:$AU$123,Graph!A535,FALSE)</f>
        <v>6.3147099999999998</v>
      </c>
      <c r="M545" s="32">
        <f>VLOOKUP($B545,'Basic Ratio'!$D$124:$AU$135,Graph!A535,FALSE)</f>
        <v>5.0450900000000001</v>
      </c>
      <c r="N545" s="32">
        <f>VLOOKUP($B545,'Basic Ratio'!$D$136:$AU$147,Graph!A535,FALSE)</f>
        <v>5.6474299999999999</v>
      </c>
    </row>
    <row r="546" spans="1:14" ht="13.5" customHeight="1">
      <c r="B546" s="51">
        <f>B531</f>
        <v>2018</v>
      </c>
      <c r="C546" s="39">
        <f>VLOOKUP($B546,'Basic Ratio'!$D$4:$AU$15,Graph!A535,FALSE)</f>
        <v>5.3830900000000002</v>
      </c>
      <c r="D546" s="39">
        <f>VLOOKUP($B546,'Basic Ratio'!$D$16:$AU$27,Graph!A535,FALSE)</f>
        <v>7.8672700000000004</v>
      </c>
      <c r="E546" s="39">
        <f>VLOOKUP($B546,'Basic Ratio'!$D$28:$AU$39,Graph!A535,FALSE)</f>
        <v>4.2526299999999999</v>
      </c>
      <c r="F546" s="39">
        <f>VLOOKUP($B546,'Basic Ratio'!$D$40:$AU$51,Graph!A535,FALSE)</f>
        <v>2.9702500000000001</v>
      </c>
      <c r="G546" s="39">
        <f>VLOOKUP($B546,'Basic Ratio'!$D$52:$AU$63,Graph!A535,FALSE)</f>
        <v>7.8165899999999997</v>
      </c>
      <c r="H546" s="39">
        <f>VLOOKUP($B546,'Basic Ratio'!$D$64:$AU$75,Graph!A535,FALSE)</f>
        <v>12.77012</v>
      </c>
      <c r="I546" s="39">
        <f>VLOOKUP($B546,'Basic Ratio'!$D$76:$AU$87,Graph!A535,FALSE)</f>
        <v>3.90923</v>
      </c>
      <c r="J546" s="39" t="e">
        <f>VLOOKUP($B546,'Basic Ratio'!$D$88:$AU$99,Graph!A535,FALSE)</f>
        <v>#N/A</v>
      </c>
      <c r="K546" s="39">
        <f>VLOOKUP($B546,'Basic Ratio'!$D$100:$AU$111,Graph!A535,FALSE)</f>
        <v>6.7847600000000003</v>
      </c>
      <c r="L546" s="39">
        <f>VLOOKUP($B546,'Basic Ratio'!$D$112:$AU$123,Graph!A535,FALSE)</f>
        <v>6.9682300000000001</v>
      </c>
      <c r="M546" s="39">
        <f>VLOOKUP($B546,'Basic Ratio'!$D$124:$AU$135,Graph!A535,FALSE)</f>
        <v>3.0563699999999998</v>
      </c>
      <c r="N546" s="39">
        <f>VLOOKUP($B546,'Basic Ratio'!$D$136:$AU$147,Graph!A535,FALSE)</f>
        <v>5.6785699999999997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ｱﾄﾞﾊﾞﾝﾃｽﾄ</v>
      </c>
      <c r="D552" s="52" t="str">
        <f t="shared" ref="D552:N552" si="71">D536</f>
        <v>東京ｴﾚｸﾄﾛﾝ</v>
      </c>
      <c r="E552" s="52" t="str">
        <f t="shared" si="71"/>
        <v>日立ﾊｲﾃｸ</v>
      </c>
      <c r="F552" s="52" t="str">
        <f t="shared" si="71"/>
        <v>ｽｸﾘｰﾝHD</v>
      </c>
      <c r="G552" s="52" t="str">
        <f t="shared" si="71"/>
        <v>ﾚｰｻﾞｰﾃｯｸ</v>
      </c>
      <c r="H552" s="52" t="str">
        <f t="shared" si="71"/>
        <v>ﾃﾞｨｽｺ</v>
      </c>
      <c r="I552" s="52" t="str">
        <f t="shared" si="71"/>
        <v>東京精密</v>
      </c>
      <c r="J552" s="53" t="str">
        <f t="shared" si="71"/>
        <v>Lam Research</v>
      </c>
      <c r="K552" s="53" t="str">
        <f t="shared" si="71"/>
        <v>Applied Materials</v>
      </c>
      <c r="L552" s="53" t="str">
        <f t="shared" si="71"/>
        <v>ASML</v>
      </c>
      <c r="M552" s="53" t="str">
        <f t="shared" si="71"/>
        <v>KLA</v>
      </c>
      <c r="N552" s="53" t="str">
        <f t="shared" si="71"/>
        <v>Teradyne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-36.48089931028462</v>
      </c>
      <c r="D553" s="19">
        <f>VLOOKUP($B553,'Basic Ratio'!$D$16:$AU$27,Graph!A551,FALSE)</f>
        <v>-130.65179124087592</v>
      </c>
      <c r="E553" s="19">
        <f>VLOOKUP($B553,'Basic Ratio'!$D$28:$AU$39,Graph!A551,FALSE)</f>
        <v>-105.74465591397851</v>
      </c>
      <c r="F553" s="19">
        <f>VLOOKUP($B553,'Basic Ratio'!$D$40:$AU$51,Graph!A551,FALSE)</f>
        <v>-12.165182223264541</v>
      </c>
      <c r="G553" s="19">
        <f>VLOOKUP($B553,'Basic Ratio'!$D$52:$AU$63,Graph!A551,FALSE)</f>
        <v>28.657792122308326</v>
      </c>
      <c r="H553" s="19">
        <f>VLOOKUP($B553,'Basic Ratio'!$D$64:$AU$75,Graph!A551,FALSE)</f>
        <v>78.171905946601939</v>
      </c>
      <c r="I553" s="19">
        <f>VLOOKUP($B553,'Basic Ratio'!$D$76:$AU$87,Graph!A551,FALSE)</f>
        <v>-18.936573221743028</v>
      </c>
      <c r="J553" s="19">
        <f>VLOOKUP($B553,'Basic Ratio'!$D$88:$AU$99,Graph!A551,FALSE)</f>
        <v>14.691214934130253</v>
      </c>
      <c r="K553" s="19">
        <f>VLOOKUP($B553,'Basic Ratio'!$D$100:$AU$111,Graph!A551,FALSE)</f>
        <v>-56.62818459016394</v>
      </c>
      <c r="L553" s="19">
        <f>VLOOKUP($B553,'Basic Ratio'!$D$112:$AU$123,Graph!A551,FALSE)</f>
        <v>-68.582376942189825</v>
      </c>
      <c r="M553" s="19">
        <f>VLOOKUP($B553,'Basic Ratio'!$D$124:$AU$135,Graph!A551,FALSE)</f>
        <v>22.324184691474326</v>
      </c>
      <c r="N553" s="19">
        <f>VLOOKUP($B553,'Basic Ratio'!$D$136:$AU$147,Graph!A551,FALSE)</f>
        <v>-14.02015690728274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82.061941315207079</v>
      </c>
      <c r="D554" s="43">
        <f>VLOOKUP($B554,'Basic Ratio'!$D$16:$AU$27,Graph!A551,FALSE)</f>
        <v>11.275736583570263</v>
      </c>
      <c r="E554" s="43">
        <f>VLOOKUP($B554,'Basic Ratio'!$D$28:$AU$38,Graph!A551,FALSE)</f>
        <v>12.796032974427995</v>
      </c>
      <c r="F554" s="43">
        <f>VLOOKUP($B554,'Basic Ratio'!$D$40:$AU$51,Graph!A551,FALSE)</f>
        <v>8.0409083634386036</v>
      </c>
      <c r="G554" s="43">
        <f>VLOOKUP($B554,'Basic Ratio'!$D$52:$AU$63,Graph!A551,FALSE)</f>
        <v>8.5679045682267638</v>
      </c>
      <c r="H554" s="43">
        <f>VLOOKUP($B554,'Basic Ratio'!$D$64:$AU$75,Graph!A551,FALSE)</f>
        <v>17.515368219429408</v>
      </c>
      <c r="I554" s="43">
        <f>VLOOKUP($B554,'Basic Ratio'!$D$76:$AU$87,Graph!A551,FALSE)</f>
        <v>10.049446328035392</v>
      </c>
      <c r="J554" s="43">
        <f>VLOOKUP($B554,'Basic Ratio'!$D$88:$AU$99,Graph!A551,FALSE)</f>
        <v>7.4342034934811565</v>
      </c>
      <c r="K554" s="43">
        <f>VLOOKUP($B554,'Basic Ratio'!$D$100:$AU$111,Graph!A551,FALSE)</f>
        <v>17.591087206823026</v>
      </c>
      <c r="L554" s="43">
        <f>VLOOKUP($B554,'Basic Ratio'!$D$112:$AU$123,Graph!A551,FALSE)</f>
        <v>12.313545937640681</v>
      </c>
      <c r="M554" s="43">
        <f>VLOOKUP($B554,'Basic Ratio'!$D$124:$AU$135,Graph!A551,FALSE)</f>
        <v>8.5548358313781954</v>
      </c>
      <c r="N554" s="43">
        <f>VLOOKUP($B554,'Basic Ratio'!$D$136:$AU$147,Graph!A551,FALSE)</f>
        <v>6.6183046619198596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-102.93661699316628</v>
      </c>
      <c r="D555" s="19">
        <f>VLOOKUP($B555,'Basic Ratio'!$D$16:$AU$27,Graph!A551,FALSE)</f>
        <v>22.814223155360697</v>
      </c>
      <c r="E555" s="19">
        <f>VLOOKUP($B555,'Basic Ratio'!$D$28:$AU$38,Graph!A551,FALSE)</f>
        <v>18.912464143981062</v>
      </c>
      <c r="F555" s="19">
        <f>VLOOKUP($B555,'Basic Ratio'!$D$40:$AU$51,Graph!A551,FALSE)</f>
        <v>37.665934532481366</v>
      </c>
      <c r="G555" s="19">
        <f>VLOOKUP($B555,'Basic Ratio'!$D$52:$AU$63,Graph!A551,FALSE)</f>
        <v>9.2308338598442727</v>
      </c>
      <c r="H555" s="19">
        <f>VLOOKUP($B555,'Basic Ratio'!$D$64:$AU$75,Graph!A551,FALSE)</f>
        <v>21.494731685722254</v>
      </c>
      <c r="I555" s="19">
        <f>VLOOKUP($B555,'Basic Ratio'!$D$76:$AU$87,Graph!A551,FALSE)</f>
        <v>8.223311266411061</v>
      </c>
      <c r="J555" s="19">
        <f>VLOOKUP($B555,'Basic Ratio'!$D$88:$AU$99,Graph!A551,FALSE)</f>
        <v>45.854196878908027</v>
      </c>
      <c r="K555" s="19">
        <f>VLOOKUP($B555,'Basic Ratio'!$D$100:$AU$111,Graph!A551,FALSE)</f>
        <v>8.6330432087227411</v>
      </c>
      <c r="L555" s="19">
        <f>VLOOKUP($B555,'Basic Ratio'!$D$112:$AU$123,Graph!A551,FALSE)</f>
        <v>9.4154626983694172</v>
      </c>
      <c r="M555" s="19">
        <f>VLOOKUP($B555,'Basic Ratio'!$D$124:$AU$135,Graph!A551,FALSE)</f>
        <v>10.900439515088987</v>
      </c>
      <c r="N555" s="19">
        <f>VLOOKUP($B555,'Basic Ratio'!$D$136:$AU$147,Graph!A551,FALSE)</f>
        <v>6.7825595271890631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-61.156053190264331</v>
      </c>
      <c r="D556" s="43">
        <f>VLOOKUP($B556,'Basic Ratio'!$D$16:$AU$27,Graph!A551,FALSE)</f>
        <v>117.37975548128342</v>
      </c>
      <c r="E556" s="43">
        <f>VLOOKUP($B556,'Basic Ratio'!$D$28:$AU$38,Graph!A551,FALSE)</f>
        <v>22.090032055483452</v>
      </c>
      <c r="F556" s="43">
        <f>VLOOKUP($B556,'Basic Ratio'!$D$40:$AU$51,Graph!A551,FALSE)</f>
        <v>-9.1349982184978273</v>
      </c>
      <c r="G556" s="43">
        <f>VLOOKUP($B556,'Basic Ratio'!$D$52:$AU$63,Graph!A551,FALSE)</f>
        <v>17.611062360248447</v>
      </c>
      <c r="H556" s="43">
        <f>VLOOKUP($B556,'Basic Ratio'!$D$64:$AU$75,Graph!A551,FALSE)</f>
        <v>24.008296604177822</v>
      </c>
      <c r="I556" s="43">
        <f>VLOOKUP($B556,'Basic Ratio'!$D$76:$AU$87,Graph!A551,FALSE)</f>
        <v>20.172376085106382</v>
      </c>
      <c r="J556" s="43">
        <f>VLOOKUP($B556,'Basic Ratio'!$D$88:$AU$99,Graph!A551,FALSE)</f>
        <v>63.355659076739343</v>
      </c>
      <c r="K556" s="43">
        <f>VLOOKUP($B556,'Basic Ratio'!$D$100:$AU$111,Graph!A551,FALSE)</f>
        <v>120.91120871559632</v>
      </c>
      <c r="L556" s="43">
        <f>VLOOKUP($B556,'Basic Ratio'!$D$112:$AU$123,Graph!A551,FALSE)</f>
        <v>19.512984680734093</v>
      </c>
      <c r="M556" s="43">
        <f>VLOOKUP($B556,'Basic Ratio'!$D$124:$AU$135,Graph!A551,FALSE)</f>
        <v>17.020760417491331</v>
      </c>
      <c r="N556" s="43">
        <f>VLOOKUP($B556,'Basic Ratio'!$D$136:$AU$147,Graph!A551,FALSE)</f>
        <v>14.617998792899298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-5.4749470877884079</v>
      </c>
      <c r="D557" s="19">
        <f>VLOOKUP($B557,'Basic Ratio'!$D$16:$AU$27,Graph!A551,FALSE)</f>
        <v>-58.992654779576327</v>
      </c>
      <c r="E557" s="19">
        <f>VLOOKUP($B557,'Basic Ratio'!$D$28:$AU$38,Graph!A551,FALSE)</f>
        <v>18.036979350826471</v>
      </c>
      <c r="F557" s="19">
        <f>VLOOKUP($B557,'Basic Ratio'!$D$40:$AU$51,Graph!A551,FALSE)</f>
        <v>20.873183620943951</v>
      </c>
      <c r="G557" s="19">
        <f>VLOOKUP($B557,'Basic Ratio'!$D$52:$AU$63,Graph!A551,FALSE)</f>
        <v>11.69969405789741</v>
      </c>
      <c r="H557" s="19">
        <f>VLOOKUP($B557,'Basic Ratio'!$D$64:$AU$75,Graph!A551,FALSE)</f>
        <v>17.918711609715931</v>
      </c>
      <c r="I557" s="19">
        <f>VLOOKUP($B557,'Basic Ratio'!$D$76:$AU$87,Graph!A551,FALSE)</f>
        <v>12.727962179008152</v>
      </c>
      <c r="J557" s="19">
        <f>VLOOKUP($B557,'Basic Ratio'!$D$88:$AU$99,Graph!A551,FALSE)</f>
        <v>17.167195491302238</v>
      </c>
      <c r="K557" s="19">
        <f>VLOOKUP($B557,'Basic Ratio'!$D$100:$AU$111,Graph!A551,FALSE)</f>
        <v>83.2725627734375</v>
      </c>
      <c r="L557" s="19">
        <f>VLOOKUP($B557,'Basic Ratio'!$D$112:$AU$123,Graph!A551,FALSE)</f>
        <v>25.215700066340325</v>
      </c>
      <c r="M557" s="19">
        <f>VLOOKUP($B557,'Basic Ratio'!$D$124:$AU$135,Graph!A551,FALSE)</f>
        <v>20.670204339731107</v>
      </c>
      <c r="N557" s="19">
        <f>VLOOKUP($B557,'Basic Ratio'!$D$136:$AU$147,Graph!A551,FALSE)</f>
        <v>20.468308729470678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15.801637368232555</v>
      </c>
      <c r="D558" s="43">
        <f>VLOOKUP($B558,'Basic Ratio'!$D$16:$AU$27,Graph!A551,FALSE)</f>
        <v>20.888749477533089</v>
      </c>
      <c r="E558" s="43">
        <f>VLOOKUP($B558,'Basic Ratio'!$D$28:$AU$38,Graph!A551,FALSE)</f>
        <v>16.191518629661751</v>
      </c>
      <c r="F558" s="43">
        <f>VLOOKUP($B558,'Basic Ratio'!$D$40:$AU$51,Graph!A551,FALSE)</f>
        <v>17.704442376424296</v>
      </c>
      <c r="G558" s="43">
        <f>VLOOKUP($B558,'Basic Ratio'!$D$52:$AU$63,Graph!A551,FALSE)</f>
        <v>12.916497663393161</v>
      </c>
      <c r="H558" s="43">
        <f>VLOOKUP($B558,'Basic Ratio'!$D$64:$AU$75,Graph!A551,FALSE)</f>
        <v>21.800130831424873</v>
      </c>
      <c r="I558" s="43">
        <f>VLOOKUP($B558,'Basic Ratio'!$D$76:$AU$87,Graph!A551,FALSE)</f>
        <v>12.600125021045637</v>
      </c>
      <c r="J558" s="43">
        <f>VLOOKUP($B558,'Basic Ratio'!$D$88:$AU$99,Graph!A551,FALSE)</f>
        <v>20.011133200219042</v>
      </c>
      <c r="K558" s="43">
        <f>VLOOKUP($B558,'Basic Ratio'!$D$100:$AU$111,Graph!A551,FALSE)</f>
        <v>23.856427294776118</v>
      </c>
      <c r="L558" s="43">
        <f>VLOOKUP($B558,'Basic Ratio'!$D$112:$AU$123,Graph!A551,FALSE)</f>
        <v>27.16034209487281</v>
      </c>
      <c r="M558" s="43">
        <f>VLOOKUP($B558,'Basic Ratio'!$D$124:$AU$135,Graph!A551,FALSE)</f>
        <v>24.549955210592149</v>
      </c>
      <c r="N558" s="43">
        <f>VLOOKUP($B558,'Basic Ratio'!$D$136:$AU$147,Graph!A551,FALSE)</f>
        <v>52.717064302588838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27.148243353749628</v>
      </c>
      <c r="D559" s="19">
        <f>VLOOKUP($B559,'Basic Ratio'!$D$16:$AU$27,Graph!A551,FALSE)</f>
        <v>15.551257369602876</v>
      </c>
      <c r="E559" s="19">
        <f>VLOOKUP($B559,'Basic Ratio'!$D$28:$AU$38,Graph!A551,FALSE)</f>
        <v>12.113700947485412</v>
      </c>
      <c r="F559" s="19">
        <f>VLOOKUP($B559,'Basic Ratio'!$D$40:$AU$51,Graph!A551,FALSE)</f>
        <v>11.094822784141899</v>
      </c>
      <c r="G559" s="19">
        <f>VLOOKUP($B559,'Basic Ratio'!$D$52:$AU$63,Graph!A551,FALSE)</f>
        <v>8.6769884102881925</v>
      </c>
      <c r="H559" s="19">
        <f>VLOOKUP($B559,'Basic Ratio'!$D$64:$AU$75,Graph!A551,FALSE)</f>
        <v>14.782629686052051</v>
      </c>
      <c r="I559" s="19">
        <f>VLOOKUP($B559,'Basic Ratio'!$D$76:$AU$87,Graph!A551,FALSE)</f>
        <v>9.3628255945059458</v>
      </c>
      <c r="J559" s="19">
        <f>VLOOKUP($B559,'Basic Ratio'!$D$88:$AU$99,Graph!A551,FALSE)</f>
        <v>14.366722134152546</v>
      </c>
      <c r="K559" s="19">
        <f>VLOOKUP($B559,'Basic Ratio'!$D$100:$AU$111,Graph!A551,FALSE)</f>
        <v>14.33419260711692</v>
      </c>
      <c r="L559" s="19">
        <f>VLOOKUP($B559,'Basic Ratio'!$D$112:$AU$123,Graph!A551,FALSE)</f>
        <v>22.001539376350728</v>
      </c>
      <c r="M559" s="19">
        <f>VLOOKUP($B559,'Basic Ratio'!$D$124:$AU$135,Graph!A551,FALSE)</f>
        <v>16.191654292455375</v>
      </c>
      <c r="N559" s="19">
        <f>VLOOKUP($B559,'Basic Ratio'!$D$136:$AU$147,Graph!A551,FALSE)</f>
        <v>20.573930268262323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25.685009697908598</v>
      </c>
      <c r="D560" s="43">
        <f>VLOOKUP($B560,'Basic Ratio'!$D$16:$AU$27,Graph!A551,FALSE)</f>
        <v>17.303719919824378</v>
      </c>
      <c r="E560" s="43">
        <f>VLOOKUP($B560,'Basic Ratio'!$D$28:$AU$38,Graph!A551,FALSE)</f>
        <v>15.528723423961758</v>
      </c>
      <c r="F560" s="43">
        <f>VLOOKUP($B560,'Basic Ratio'!$D$40:$AU$51,Graph!A551,FALSE)</f>
        <v>15.903735160636758</v>
      </c>
      <c r="G560" s="43">
        <f>VLOOKUP($B560,'Basic Ratio'!$D$52:$AU$63,Graph!A551,FALSE)</f>
        <v>19.829664018007879</v>
      </c>
      <c r="H560" s="43">
        <f>VLOOKUP($B560,'Basic Ratio'!$D$64:$AU$75,Graph!A551,FALSE)</f>
        <v>25.042061882425742</v>
      </c>
      <c r="I560" s="43">
        <f>VLOOKUP($B560,'Basic Ratio'!$D$76:$AU$87,Graph!A551,FALSE)</f>
        <v>14.603633226130652</v>
      </c>
      <c r="J560" s="43">
        <f>VLOOKUP($B560,'Basic Ratio'!$D$88:$AU$99,Graph!A551,FALSE)</f>
        <v>14.421112840838209</v>
      </c>
      <c r="K560" s="43">
        <f>VLOOKUP($B560,'Basic Ratio'!$D$100:$AU$111,Graph!A551,FALSE)</f>
        <v>18.000242829750146</v>
      </c>
      <c r="L560" s="43">
        <f>VLOOKUP($B560,'Basic Ratio'!$D$112:$AU$123,Graph!A551,FALSE)</f>
        <v>29.538849133393249</v>
      </c>
      <c r="M560" s="43">
        <f>VLOOKUP($B560,'Basic Ratio'!$D$124:$AU$135,Graph!A551,FALSE)</f>
        <v>15.490205555483566</v>
      </c>
      <c r="N560" s="43">
        <f>VLOOKUP($B560,'Basic Ratio'!$D$136:$AU$147,Graph!A551,FALSE)</f>
        <v>-117.7077451002971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21.896818338396951</v>
      </c>
      <c r="D561" s="19">
        <f>VLOOKUP($B561,'Basic Ratio'!$D$16:$AU$27,Graph!A551,FALSE)</f>
        <v>16.069349816290686</v>
      </c>
      <c r="E561" s="19">
        <f>VLOOKUP($B561,'Basic Ratio'!$D$28:$AU$38,Graph!A551,FALSE)</f>
        <v>16.940732060470324</v>
      </c>
      <c r="F561" s="19">
        <f>VLOOKUP($B561,'Basic Ratio'!$D$40:$AU$51,Graph!A551,FALSE)</f>
        <v>15.987431036831572</v>
      </c>
      <c r="G561" s="19">
        <f>VLOOKUP($B561,'Basic Ratio'!$D$52:$AU$63,Graph!A551,FALSE)</f>
        <v>32.221269042601925</v>
      </c>
      <c r="H561" s="19">
        <f>VLOOKUP($B561,'Basic Ratio'!$D$64:$AU$75,Graph!A551,FALSE)</f>
        <v>22.14882661060663</v>
      </c>
      <c r="I561" s="19">
        <f>VLOOKUP($B561,'Basic Ratio'!$D$76:$AU$87,Graph!A551,FALSE)</f>
        <v>13.965831118590998</v>
      </c>
      <c r="J561" s="19">
        <f>VLOOKUP($B561,'Basic Ratio'!$D$88:$AU$99,Graph!A551,FALSE)</f>
        <v>12.038024964285428</v>
      </c>
      <c r="K561" s="19">
        <f>VLOOKUP($B561,'Basic Ratio'!$D$100:$AU$111,Graph!A551,FALSE)</f>
        <v>17.606044665113568</v>
      </c>
      <c r="L561" s="19">
        <f>VLOOKUP($B561,'Basic Ratio'!$D$112:$AU$123,Graph!A551,FALSE)</f>
        <v>30.191577219722266</v>
      </c>
      <c r="M561" s="19">
        <f>VLOOKUP($B561,'Basic Ratio'!$D$124:$AU$135,Graph!A551,FALSE)</f>
        <v>19.88706138246091</v>
      </c>
      <c r="N561" s="19">
        <f>VLOOKUP($B561,'Basic Ratio'!$D$136:$AU$147,Graph!A551,FALSE)</f>
        <v>31.871863154463465</v>
      </c>
    </row>
    <row r="562" spans="1:14" ht="13.5" customHeight="1">
      <c r="B562" s="51">
        <f>B546</f>
        <v>2018</v>
      </c>
      <c r="C562" s="43">
        <f>VLOOKUP($B562,'Basic Ratio'!$D$4:$AU$15,Graph!A551,FALSE)</f>
        <v>8.7514170513922771</v>
      </c>
      <c r="D562" s="43">
        <f>VLOOKUP($B562,'Basic Ratio'!$D$16:$AU$27,Graph!A551,FALSE)</f>
        <v>10.567485698631902</v>
      </c>
      <c r="E562" s="43">
        <f>VLOOKUP($B562,'Basic Ratio'!$D$28:$AU$39,Graph!A551,FALSE)</f>
        <v>12.787987172500051</v>
      </c>
      <c r="F562" s="43">
        <f>VLOOKUP($B562,'Basic Ratio'!$D$40:$AU$51,Graph!A551,FALSE)</f>
        <v>11.525684775937517</v>
      </c>
      <c r="G562" s="43">
        <f>VLOOKUP($B562,'Basic Ratio'!$D$52:$AU$63,Graph!A551,FALSE)</f>
        <v>32.445643420561694</v>
      </c>
      <c r="H562" s="43">
        <f>VLOOKUP($B562,'Basic Ratio'!$D$64:$AU$75,Graph!A551,FALSE)</f>
        <v>19.628442141075386</v>
      </c>
      <c r="I562" s="43">
        <f>VLOOKUP($B562,'Basic Ratio'!$D$76:$AU$87,Graph!A551,FALSE)</f>
        <v>7.9489804326563887</v>
      </c>
      <c r="J562" s="43" t="e">
        <f>VLOOKUP($B562,'Basic Ratio'!$D$88:$AU$99,Graph!A551,FALSE)</f>
        <v>#N/A</v>
      </c>
      <c r="K562" s="43">
        <f>VLOOKUP($B562,'Basic Ratio'!$D$100:$AU$111,Graph!A551,FALSE)</f>
        <v>9.6014407666767276</v>
      </c>
      <c r="L562" s="43">
        <f>VLOOKUP($B562,'Basic Ratio'!$D$112:$AU$123,Graph!A551,FALSE)</f>
        <v>22.489910167464117</v>
      </c>
      <c r="M562" s="43">
        <f>VLOOKUP($B562,'Basic Ratio'!$D$124:$AU$135,Graph!A551,FALSE)</f>
        <v>16.258075389547553</v>
      </c>
      <c r="N562" s="43">
        <f>VLOOKUP($B562,'Basic Ratio'!$D$136:$AU$147,Graph!A551,FALSE)</f>
        <v>12.45047286394454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ｱﾄﾞﾊﾞﾝﾃｽﾄ</v>
      </c>
      <c r="D567" s="52" t="str">
        <f t="shared" ref="D567:N567" si="73">D552</f>
        <v>東京ｴﾚｸﾄﾛﾝ</v>
      </c>
      <c r="E567" s="52" t="str">
        <f t="shared" si="73"/>
        <v>日立ﾊｲﾃｸ</v>
      </c>
      <c r="F567" s="52" t="str">
        <f t="shared" si="73"/>
        <v>ｽｸﾘｰﾝHD</v>
      </c>
      <c r="G567" s="52" t="str">
        <f t="shared" si="73"/>
        <v>ﾚｰｻﾞｰﾃｯｸ</v>
      </c>
      <c r="H567" s="52" t="str">
        <f t="shared" si="73"/>
        <v>ﾃﾞｨｽｺ</v>
      </c>
      <c r="I567" s="52" t="str">
        <f t="shared" si="73"/>
        <v>東京精密</v>
      </c>
      <c r="J567" s="53" t="str">
        <f t="shared" si="73"/>
        <v>Lam Research</v>
      </c>
      <c r="K567" s="53" t="str">
        <f t="shared" si="73"/>
        <v>Applied Materials</v>
      </c>
      <c r="L567" s="53" t="str">
        <f t="shared" si="73"/>
        <v>ASML</v>
      </c>
      <c r="M567" s="53" t="str">
        <f t="shared" si="73"/>
        <v>KLA</v>
      </c>
      <c r="N567" s="53" t="str">
        <f t="shared" si="73"/>
        <v>Teradyne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2.781194477576177</v>
      </c>
      <c r="D568" s="32">
        <f>VLOOKUP($B568,'Basic Ratio'!$D$16:$AU$27,Graph!A566,FALSE)</f>
        <v>2.1615990673865788</v>
      </c>
      <c r="E568" s="32">
        <f>VLOOKUP($B568,'Basic Ratio'!$D$28:$AU$39,Graph!A566,FALSE)</f>
        <v>1.2875204674789653</v>
      </c>
      <c r="F568" s="32">
        <f>VLOOKUP($B568,'Basic Ratio'!$D$40:$AU$51,Graph!A566,FALSE)</f>
        <v>1.6058055598551217</v>
      </c>
      <c r="G568" s="32">
        <f>VLOOKUP($B568,'Basic Ratio'!$D$52:$AU$63,Graph!A566,FALSE)</f>
        <v>0.85185310118684476</v>
      </c>
      <c r="H568" s="32">
        <f>VLOOKUP($B568,'Basic Ratio'!$D$64:$AU$75,Graph!A566,FALSE)</f>
        <v>2.1969934342917563</v>
      </c>
      <c r="I568" s="32">
        <f>VLOOKUP($B568,'Basic Ratio'!$D$76:$AU$87,Graph!A566,FALSE)</f>
        <v>1.7032408569318995</v>
      </c>
      <c r="J568" s="32">
        <f>VLOOKUP($B568,'Basic Ratio'!$D$88:$AU$99,Graph!A566,FALSE)</f>
        <v>2.8804298257768779</v>
      </c>
      <c r="K568" s="32">
        <f>VLOOKUP($B568,'Basic Ratio'!$D$100:$AU$111,Graph!A566,FALSE)</f>
        <v>2.4344680213480436</v>
      </c>
      <c r="L568" s="32">
        <f>VLOOKUP($B568,'Basic Ratio'!$D$112:$AU$123,Graph!A566,FALSE)</f>
        <v>5.8321962307186066</v>
      </c>
      <c r="M568" s="32">
        <f>VLOOKUP($B568,'Basic Ratio'!$D$124:$AU$135,Graph!A566,FALSE)</f>
        <v>2.1095883577530778</v>
      </c>
      <c r="N568" s="32">
        <f>VLOOKUP($B568,'Basic Ratio'!$D$136:$AU$147,Graph!A566,FALSE)</f>
        <v>2.8234652915605221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1.8790860943155823</v>
      </c>
      <c r="D569" s="39">
        <f>VLOOKUP($B569,'Basic Ratio'!$D$16:$AU$27,Graph!A566,FALSE)</f>
        <v>1.429633173307328</v>
      </c>
      <c r="E569" s="39">
        <f>VLOOKUP($B569,'Basic Ratio'!$D$28:$AU$38,Graph!A566,FALSE)</f>
        <v>0.94012574625789513</v>
      </c>
      <c r="F569" s="39">
        <f>VLOOKUP($B569,'Basic Ratio'!$D$40:$AU$51,Graph!A566,FALSE)</f>
        <v>2.3760543630478201</v>
      </c>
      <c r="G569" s="39">
        <f>VLOOKUP($B569,'Basic Ratio'!$D$52:$AU$63,Graph!A566,FALSE)</f>
        <v>0.96313532641719157</v>
      </c>
      <c r="H569" s="39">
        <f>VLOOKUP($B569,'Basic Ratio'!$D$64:$AU$75,Graph!A566,FALSE)</f>
        <v>1.960177697290749</v>
      </c>
      <c r="I569" s="39">
        <f>VLOOKUP($B569,'Basic Ratio'!$D$76:$AU$87,Graph!A566,FALSE)</f>
        <v>1.3650820392174321</v>
      </c>
      <c r="J569" s="39">
        <f>VLOOKUP($B569,'Basic Ratio'!$D$88:$AU$99,Graph!A566,FALSE)</f>
        <v>2.1784727017282464</v>
      </c>
      <c r="K569" s="39">
        <f>VLOOKUP($B569,'Basic Ratio'!$D$100:$AU$111,Graph!A566,FALSE)</f>
        <v>2.1895488057324841</v>
      </c>
      <c r="L569" s="39">
        <f>VLOOKUP($B569,'Basic Ratio'!$D$112:$AU$123,Graph!A566,FALSE)</f>
        <v>4.5359209858437994</v>
      </c>
      <c r="M569" s="39">
        <f>VLOOKUP($B569,'Basic Ratio'!$D$124:$AU$135,Graph!A566,FALSE)</f>
        <v>2.3757317767564183</v>
      </c>
      <c r="N569" s="39">
        <f>VLOOKUP($B569,'Basic Ratio'!$D$136:$AU$147,Graph!A566,FALSE)</f>
        <v>2.269544853447016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1.7175403969532961</v>
      </c>
      <c r="D570" s="32">
        <f>VLOOKUP($B570,'Basic Ratio'!$D$16:$AU$27,Graph!A566,FALSE)</f>
        <v>1.4426301583821617</v>
      </c>
      <c r="E570" s="32">
        <f>VLOOKUP($B570,'Basic Ratio'!$D$28:$AU$38,Graph!A566,FALSE)</f>
        <v>1.0746347428928607</v>
      </c>
      <c r="F570" s="32">
        <f>VLOOKUP($B570,'Basic Ratio'!$D$40:$AU$51,Graph!A566,FALSE)</f>
        <v>1.9634009773618004</v>
      </c>
      <c r="G570" s="32">
        <f>VLOOKUP($B570,'Basic Ratio'!$D$52:$AU$63,Graph!A566,FALSE)</f>
        <v>1.1231670352574947</v>
      </c>
      <c r="H570" s="32">
        <f>VLOOKUP($B570,'Basic Ratio'!$D$64:$AU$75,Graph!A566,FALSE)</f>
        <v>1.5082694027003229</v>
      </c>
      <c r="I570" s="32">
        <f>VLOOKUP($B570,'Basic Ratio'!$D$76:$AU$87,Graph!A566,FALSE)</f>
        <v>1.3407471125213108</v>
      </c>
      <c r="J570" s="32">
        <f>VLOOKUP($B570,'Basic Ratio'!$D$88:$AU$99,Graph!A566,FALSE)</f>
        <v>1.5075970038472024</v>
      </c>
      <c r="K570" s="32">
        <f>VLOOKUP($B570,'Basic Ratio'!$D$100:$AU$111,Graph!A566,FALSE)</f>
        <v>1.8894592295454544</v>
      </c>
      <c r="L570" s="32">
        <f>VLOOKUP($B570,'Basic Ratio'!$D$112:$AU$123,Graph!A566,FALSE)</f>
        <v>4.0103047540847472</v>
      </c>
      <c r="M570" s="32">
        <f>VLOOKUP($B570,'Basic Ratio'!$D$124:$AU$135,Graph!A566,FALSE)</f>
        <v>2.4854952972241788</v>
      </c>
      <c r="N570" s="32">
        <f>VLOOKUP($B570,'Basic Ratio'!$D$136:$AU$147,Graph!A566,FALSE)</f>
        <v>1.6668343056090789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1.6544578361807125</v>
      </c>
      <c r="D571" s="39">
        <f>VLOOKUP($B571,'Basic Ratio'!$D$16:$AU$27,Graph!A566,FALSE)</f>
        <v>1.2555378475522663</v>
      </c>
      <c r="E571" s="39">
        <f>VLOOKUP($B571,'Basic Ratio'!$D$28:$AU$38,Graph!A566,FALSE)</f>
        <v>1.0207194775822908</v>
      </c>
      <c r="F571" s="39">
        <f>VLOOKUP($B571,'Basic Ratio'!$D$40:$AU$51,Graph!A566,FALSE)</f>
        <v>1.351056747849124</v>
      </c>
      <c r="G571" s="39">
        <f>VLOOKUP($B571,'Basic Ratio'!$D$52:$AU$63,Graph!A566,FALSE)</f>
        <v>1.7923895568620012</v>
      </c>
      <c r="H571" s="39">
        <f>VLOOKUP($B571,'Basic Ratio'!$D$64:$AU$75,Graph!A566,FALSE)</f>
        <v>1.6325720390082221</v>
      </c>
      <c r="I571" s="39">
        <f>VLOOKUP($B571,'Basic Ratio'!$D$76:$AU$87,Graph!A566,FALSE)</f>
        <v>1.406384462322432</v>
      </c>
      <c r="J571" s="39">
        <f>VLOOKUP($B571,'Basic Ratio'!$D$88:$AU$99,Graph!A566,FALSE)</f>
        <v>1.607281094225899</v>
      </c>
      <c r="K571" s="39">
        <f>VLOOKUP($B571,'Basic Ratio'!$D$100:$AU$111,Graph!A566,FALSE)</f>
        <v>1.8216063234277815</v>
      </c>
      <c r="L571" s="39">
        <f>VLOOKUP($B571,'Basic Ratio'!$D$112:$AU$123,Graph!A566,FALSE)</f>
        <v>5.6495188655378303</v>
      </c>
      <c r="M571" s="39">
        <f>VLOOKUP($B571,'Basic Ratio'!$D$124:$AU$135,Graph!A566,FALSE)</f>
        <v>2.654912536845031</v>
      </c>
      <c r="N571" s="39">
        <f>VLOOKUP($B571,'Basic Ratio'!$D$136:$AU$147,Graph!A566,FALSE)</f>
        <v>1.7841331005339205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1.6737743823762172</v>
      </c>
      <c r="D572" s="32">
        <f>VLOOKUP($B572,'Basic Ratio'!$D$16:$AU$27,Graph!A566,FALSE)</f>
        <v>1.9550758127075301</v>
      </c>
      <c r="E572" s="32">
        <f>VLOOKUP($B572,'Basic Ratio'!$D$28:$AU$38,Graph!A566,FALSE)</f>
        <v>1.2135296760601635</v>
      </c>
      <c r="F572" s="32">
        <f>VLOOKUP($B572,'Basic Ratio'!$D$40:$AU$51,Graph!A566,FALSE)</f>
        <v>1.3096445025911532</v>
      </c>
      <c r="G572" s="32">
        <f>VLOOKUP($B572,'Basic Ratio'!$D$52:$AU$63,Graph!A566,FALSE)</f>
        <v>1.3193229253765535</v>
      </c>
      <c r="H572" s="32">
        <f>VLOOKUP($B572,'Basic Ratio'!$D$64:$AU$75,Graph!A566,FALSE)</f>
        <v>1.7745711018151573</v>
      </c>
      <c r="I572" s="32">
        <f>VLOOKUP($B572,'Basic Ratio'!$D$76:$AU$87,Graph!A566,FALSE)</f>
        <v>1.1610132040775225</v>
      </c>
      <c r="J572" s="32">
        <f>VLOOKUP($B572,'Basic Ratio'!$D$88:$AU$99,Graph!A566,FALSE)</f>
        <v>2.1580916032355582</v>
      </c>
      <c r="K572" s="32">
        <f>VLOOKUP($B572,'Basic Ratio'!$D$100:$AU$111,Graph!A566,FALSE)</f>
        <v>3.0075869173250562</v>
      </c>
      <c r="L572" s="32">
        <f>VLOOKUP($B572,'Basic Ratio'!$D$112:$AU$123,Graph!A566,FALSE)</f>
        <v>3.9899841188527985</v>
      </c>
      <c r="M572" s="32">
        <f>VLOOKUP($B572,'Basic Ratio'!$D$124:$AU$135,Graph!A566,FALSE)</f>
        <v>3.2827825258234031</v>
      </c>
      <c r="N572" s="32">
        <f>VLOOKUP($B572,'Basic Ratio'!$D$136:$AU$147,Graph!A566,FALSE)</f>
        <v>1.7007688905412035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2.6001849605146843</v>
      </c>
      <c r="D573" s="39">
        <f>VLOOKUP($B573,'Basic Ratio'!$D$16:$AU$27,Graph!A566,FALSE)</f>
        <v>2.3443266335467303</v>
      </c>
      <c r="E573" s="39">
        <f>VLOOKUP($B573,'Basic Ratio'!$D$28:$AU$38,Graph!A566,FALSE)</f>
        <v>1.6725114854435292</v>
      </c>
      <c r="F573" s="39">
        <f>VLOOKUP($B573,'Basic Ratio'!$D$40:$AU$51,Graph!A566,FALSE)</f>
        <v>1.948121054174484</v>
      </c>
      <c r="G573" s="39">
        <f>VLOOKUP($B573,'Basic Ratio'!$D$52:$AU$63,Graph!A566,FALSE)</f>
        <v>1.906167796101949</v>
      </c>
      <c r="H573" s="39">
        <f>VLOOKUP($B573,'Basic Ratio'!$D$64:$AU$75,Graph!A566,FALSE)</f>
        <v>2.8835422700752038</v>
      </c>
      <c r="I573" s="39">
        <f>VLOOKUP($B573,'Basic Ratio'!$D$76:$AU$87,Graph!A566,FALSE)</f>
        <v>1.5330718152291105</v>
      </c>
      <c r="J573" s="39">
        <f>VLOOKUP($B573,'Basic Ratio'!$D$88:$AU$99,Graph!A566,FALSE)</f>
        <v>2.570736524385751</v>
      </c>
      <c r="K573" s="39">
        <f>VLOOKUP($B573,'Basic Ratio'!$D$100:$AU$111,Graph!A566,FALSE)</f>
        <v>3.2503927376715809</v>
      </c>
      <c r="L573" s="39">
        <f>VLOOKUP($B573,'Basic Ratio'!$D$112:$AU$123,Graph!A566,FALSE)</f>
        <v>4.604635276651849</v>
      </c>
      <c r="M573" s="39">
        <f>VLOOKUP($B573,'Basic Ratio'!$D$124:$AU$135,Graph!A566,FALSE)</f>
        <v>21.329688282289965</v>
      </c>
      <c r="N573" s="39">
        <f>VLOOKUP($B573,'Basic Ratio'!$D$136:$AU$147,Graph!A566,FALSE)</f>
        <v>2.0608285072487473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1.9411694315256518</v>
      </c>
      <c r="D574" s="32">
        <f>VLOOKUP($B574,'Basic Ratio'!$D$16:$AU$27,Graph!A566,FALSE)</f>
        <v>2.14887926096924</v>
      </c>
      <c r="E574" s="32">
        <f>VLOOKUP($B574,'Basic Ratio'!$D$28:$AU$38,Graph!A566,FALSE)</f>
        <v>1.3590576299136508</v>
      </c>
      <c r="F574" s="32">
        <f>VLOOKUP($B574,'Basic Ratio'!$D$40:$AU$51,Graph!A566,FALSE)</f>
        <v>1.7565481366329849</v>
      </c>
      <c r="G574" s="32">
        <f>VLOOKUP($B574,'Basic Ratio'!$D$52:$AU$63,Graph!A566,FALSE)</f>
        <v>1.2839619222303742</v>
      </c>
      <c r="H574" s="32">
        <f>VLOOKUP($B574,'Basic Ratio'!$D$64:$AU$75,Graph!A566,FALSE)</f>
        <v>2.0322738668984446</v>
      </c>
      <c r="I574" s="32">
        <f>VLOOKUP($B574,'Basic Ratio'!$D$76:$AU$87,Graph!A566,FALSE)</f>
        <v>1.1531988347283768</v>
      </c>
      <c r="J574" s="32">
        <f>VLOOKUP($B574,'Basic Ratio'!$D$88:$AU$99,Graph!A566,FALSE)</f>
        <v>2.2278140855306723</v>
      </c>
      <c r="K574" s="32">
        <f>VLOOKUP($B574,'Basic Ratio'!$D$100:$AU$111,Graph!A566,FALSE)</f>
        <v>2.5926944988834886</v>
      </c>
      <c r="L574" s="32">
        <f>VLOOKUP($B574,'Basic Ratio'!$D$112:$AU$123,Graph!A566,FALSE)</f>
        <v>3.7541803960341587</v>
      </c>
      <c r="M574" s="32">
        <f>VLOOKUP($B574,'Basic Ratio'!$D$124:$AU$135,Graph!A566,FALSE)</f>
        <v>16.551336208522827</v>
      </c>
      <c r="N574" s="32">
        <f>VLOOKUP($B574,'Basic Ratio'!$D$136:$AU$147,Graph!A566,FALSE)</f>
        <v>2.160989751682024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3.3305589334989087</v>
      </c>
      <c r="D575" s="39">
        <f>VLOOKUP($B575,'Basic Ratio'!$D$16:$AU$27,Graph!A566,FALSE)</f>
        <v>3.0883670008703543</v>
      </c>
      <c r="E575" s="39">
        <f>VLOOKUP($B575,'Basic Ratio'!$D$28:$AU$38,Graph!A566,FALSE)</f>
        <v>1.7474724865723581</v>
      </c>
      <c r="F575" s="39">
        <f>VLOOKUP($B575,'Basic Ratio'!$D$40:$AU$51,Graph!A566,FALSE)</f>
        <v>2.6934247980448727</v>
      </c>
      <c r="G575" s="39">
        <f>VLOOKUP($B575,'Basic Ratio'!$D$52:$AU$63,Graph!A566,FALSE)</f>
        <v>2.8792182832863507</v>
      </c>
      <c r="H575" s="39">
        <f>VLOOKUP($B575,'Basic Ratio'!$D$64:$AU$75,Graph!A566,FALSE)</f>
        <v>3.3495725157954563</v>
      </c>
      <c r="I575" s="39">
        <f>VLOOKUP($B575,'Basic Ratio'!$D$76:$AU$87,Graph!A566,FALSE)</f>
        <v>1.6724540249994244</v>
      </c>
      <c r="J575" s="39">
        <f>VLOOKUP($B575,'Basic Ratio'!$D$88:$AU$99,Graph!A566,FALSE)</f>
        <v>3.5913176053630602</v>
      </c>
      <c r="K575" s="39">
        <f>VLOOKUP($B575,'Basic Ratio'!$D$100:$AU$111,Graph!A566,FALSE)</f>
        <v>4.2924231550505754</v>
      </c>
      <c r="L575" s="39">
        <f>VLOOKUP($B575,'Basic Ratio'!$D$112:$AU$123,Graph!A566,FALSE)</f>
        <v>4.1723520614396978</v>
      </c>
      <c r="M575" s="39">
        <f>VLOOKUP($B575,'Basic Ratio'!$D$124:$AU$135,Graph!A566,FALSE)</f>
        <v>10.814930447966212</v>
      </c>
      <c r="N575" s="39">
        <f>VLOOKUP($B575,'Basic Ratio'!$D$136:$AU$147,Graph!A566,FALSE)</f>
        <v>2.7949377111861753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3.1811098818714387</v>
      </c>
      <c r="D576" s="32">
        <f>VLOOKUP($B576,'Basic Ratio'!$D$16:$AU$27,Graph!A566,FALSE)</f>
        <v>4.2573233629463338</v>
      </c>
      <c r="E576" s="32">
        <f>VLOOKUP($B576,'Basic Ratio'!$D$28:$AU$38,Graph!A566,FALSE)</f>
        <v>1.7840487090034176</v>
      </c>
      <c r="F576" s="32">
        <f>VLOOKUP($B576,'Basic Ratio'!$D$40:$AU$51,Graph!A566,FALSE)</f>
        <v>2.6653204987180836</v>
      </c>
      <c r="G576" s="32">
        <f>VLOOKUP($B576,'Basic Ratio'!$D$52:$AU$63,Graph!A566,FALSE)</f>
        <v>5.2002831820198141</v>
      </c>
      <c r="H576" s="32">
        <f>VLOOKUP($B576,'Basic Ratio'!$D$64:$AU$75,Graph!A566,FALSE)</f>
        <v>4.0185794216999025</v>
      </c>
      <c r="I576" s="32">
        <f>VLOOKUP($B576,'Basic Ratio'!$D$76:$AU$87,Graph!A566,FALSE)</f>
        <v>1.8024295856948023</v>
      </c>
      <c r="J576" s="32">
        <f>VLOOKUP($B576,'Basic Ratio'!$D$88:$AU$99,Graph!A566,FALSE)</f>
        <v>4.4077751566438543</v>
      </c>
      <c r="K576" s="32">
        <f>VLOOKUP($B576,'Basic Ratio'!$D$100:$AU$111,Graph!A566,FALSE)</f>
        <v>6.4669116889506899</v>
      </c>
      <c r="L576" s="32">
        <f>VLOOKUP($B576,'Basic Ratio'!$D$112:$AU$123,Graph!A566,FALSE)</f>
        <v>5.7901463048884603</v>
      </c>
      <c r="M576" s="32">
        <f>VLOOKUP($B576,'Basic Ratio'!$D$124:$AU$135,Graph!A566,FALSE)</f>
        <v>9.8454705336773412</v>
      </c>
      <c r="N576" s="32">
        <f>VLOOKUP($B576,'Basic Ratio'!$D$136:$AU$147,Graph!A566,FALSE)</f>
        <v>4.2039981450068229</v>
      </c>
    </row>
    <row r="577" spans="2:14" ht="13.5" customHeight="1">
      <c r="B577" s="51">
        <f>B562</f>
        <v>2018</v>
      </c>
      <c r="C577" s="39">
        <f>VLOOKUP($B577,'Basic Ratio'!$D$4:$AU$15,Graph!A566,FALSE)</f>
        <v>2.5097720637947778</v>
      </c>
      <c r="D577" s="39">
        <f>VLOOKUP($B577,'Basic Ratio'!$D$16:$AU$27,Graph!A566,FALSE)</f>
        <v>2.9536105571913547</v>
      </c>
      <c r="E577" s="39">
        <f>VLOOKUP($B577,'Basic Ratio'!$D$28:$AU$39,Graph!A566,FALSE)</f>
        <v>1.4673614823885919</v>
      </c>
      <c r="F577" s="39">
        <f>VLOOKUP($B577,'Basic Ratio'!$D$40:$AU$51,Graph!A566,FALSE)</f>
        <v>1.1616737138709767</v>
      </c>
      <c r="G577" s="39">
        <f>VLOOKUP($B577,'Basic Ratio'!$D$52:$AU$63,Graph!A566,FALSE)</f>
        <v>6.1891829926835014</v>
      </c>
      <c r="H577" s="39">
        <f>VLOOKUP($B577,'Basic Ratio'!$D$64:$AU$75,Graph!A566,FALSE)</f>
        <v>2.5757199216221132</v>
      </c>
      <c r="I577" s="39">
        <f>VLOOKUP($B577,'Basic Ratio'!$D$76:$AU$87,Graph!A566,FALSE)</f>
        <v>1.0956592136872163</v>
      </c>
      <c r="J577" s="39" t="e">
        <f>VLOOKUP($B577,'Basic Ratio'!$D$88:$AU$99,Graph!A566,FALSE)</f>
        <v>#N/A</v>
      </c>
      <c r="K577" s="39">
        <f>VLOOKUP($B577,'Basic Ratio'!$D$100:$AU$111,Graph!A566,FALSE)</f>
        <v>4.651202406784618</v>
      </c>
      <c r="L577" s="39">
        <f>VLOOKUP($B577,'Basic Ratio'!$D$112:$AU$123,Graph!A566,FALSE)</f>
        <v>5.0068594785671339</v>
      </c>
      <c r="M577" s="39">
        <f>VLOOKUP($B577,'Basic Ratio'!$D$124:$AU$135,Graph!A566,FALSE)</f>
        <v>7.1841816767126412</v>
      </c>
      <c r="N577" s="39">
        <f>VLOOKUP($B577,'Basic Ratio'!$D$136:$AU$147,Graph!A566,FALSE)</f>
        <v>3.694845075455511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ｱﾄﾞﾊﾞﾝﾃｽﾄ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-5.6613141824622112E-2</v>
      </c>
      <c r="D4" s="20">
        <f>_xlfn.AGGREGATE(1,6,Graph!D4:I4)</f>
        <v>-9.37212869838233E-4</v>
      </c>
      <c r="E4" s="20">
        <f>_xlfn.AGGREGATE(1,6,Graph!J4:N4)</f>
        <v>4.2809254595055107E-2</v>
      </c>
    </row>
    <row r="5" spans="1:5" ht="13.5" customHeight="1">
      <c r="B5" s="37">
        <f t="shared" si="0"/>
        <v>2010</v>
      </c>
      <c r="C5" s="38">
        <f>VLOOKUP($B5,'Basic Ratio'!$D$4:$AU$15,'Graph (2)'!A2,FALSE)</f>
        <v>3.4891252794904806E-2</v>
      </c>
      <c r="D5" s="38">
        <f>_xlfn.AGGREGATE(1,6,Graph!D5:I5)</f>
        <v>0.10960996397802149</v>
      </c>
      <c r="E5" s="38">
        <f>_xlfn.AGGREGATE(1,6,Graph!J5:N5)</f>
        <v>0.25118039804273895</v>
      </c>
    </row>
    <row r="6" spans="1:5" ht="13.5" customHeight="1">
      <c r="B6" s="16">
        <f t="shared" si="0"/>
        <v>2011</v>
      </c>
      <c r="C6" s="20">
        <f>VLOOKUP($B6,'Basic Ratio'!$D$4:$AU$15,'Graph (2)'!A2,FALSE)</f>
        <v>4.2604207860078389E-2</v>
      </c>
      <c r="D6" s="20">
        <f>_xlfn.AGGREGATE(1,6,Graph!D6:I6)</f>
        <v>9.0291373448380161E-2</v>
      </c>
      <c r="E6" s="20">
        <f>_xlfn.AGGREGATE(1,6,Graph!J6:N6)</f>
        <v>0.16494331410197904</v>
      </c>
    </row>
    <row r="7" spans="1:5" ht="13.5" customHeight="1">
      <c r="B7" s="37">
        <f t="shared" si="0"/>
        <v>2012</v>
      </c>
      <c r="C7" s="38">
        <f>VLOOKUP($B7,'Basic Ratio'!$D$4:$AU$15,'Graph (2)'!A2,FALSE)</f>
        <v>1.3176208175095167E-3</v>
      </c>
      <c r="D7" s="38">
        <f>_xlfn.AGGREGATE(1,6,Graph!D7:I7)</f>
        <v>5.4653683180101664E-2</v>
      </c>
      <c r="E7" s="38">
        <f>_xlfn.AGGREGATE(1,6,Graph!J7:N7)</f>
        <v>0.11032343210909583</v>
      </c>
    </row>
    <row r="8" spans="1:5" ht="13.5" customHeight="1">
      <c r="B8" s="16">
        <f t="shared" si="0"/>
        <v>2013</v>
      </c>
      <c r="C8" s="20">
        <f>VLOOKUP($B8,'Basic Ratio'!$D$4:$AU$15,'Graph (2)'!A2,FALSE)</f>
        <v>-9.958912622894299E-2</v>
      </c>
      <c r="D8" s="20">
        <f>_xlfn.AGGREGATE(1,6,Graph!D8:I8)</f>
        <v>8.5756866441063631E-2</v>
      </c>
      <c r="E8" s="20">
        <f>_xlfn.AGGREGATE(1,6,Graph!J8:N8)</f>
        <v>0.1017697556847259</v>
      </c>
    </row>
    <row r="9" spans="1:5" ht="13.5" customHeight="1">
      <c r="B9" s="37">
        <f t="shared" si="0"/>
        <v>2014</v>
      </c>
      <c r="C9" s="38">
        <f>VLOOKUP($B9,'Basic Ratio'!$D$4:$AU$15,'Graph (2)'!A2,FALSE)</f>
        <v>7.4594088012559026E-2</v>
      </c>
      <c r="D9" s="38">
        <f>_xlfn.AGGREGATE(1,6,Graph!D9:I9)</f>
        <v>0.12678490242420856</v>
      </c>
      <c r="E9" s="38">
        <f>_xlfn.AGGREGATE(1,6,Graph!J9:N9)</f>
        <v>0.1134739324339108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5.813995420205189E-2</v>
      </c>
      <c r="D10" s="20">
        <f>_xlfn.AGGREGATE(1,6,Graph!D10:I10)</f>
        <v>0.13191801127402836</v>
      </c>
      <c r="E10" s="20">
        <f>_xlfn.AGGREGATE(1,6,Graph!J10:N10)</f>
        <v>0.13203044453208707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6.4390323354160353E-2</v>
      </c>
      <c r="D11" s="38">
        <f>_xlfn.AGGREGATE(1,6,Graph!D11:I11)</f>
        <v>0.14073843114682497</v>
      </c>
      <c r="E11" s="38">
        <f>_xlfn.AGGREGATE(1,6,Graph!J11:N11)</f>
        <v>0.15560660121763939</v>
      </c>
    </row>
    <row r="12" spans="1:5" ht="13.5" customHeight="1">
      <c r="B12" s="16">
        <f>B13-1</f>
        <v>2017</v>
      </c>
      <c r="C12" s="20">
        <f>VLOOKUP($B12,'Basic Ratio'!$D$4:$AU$15,'Graph (2)'!A2,FALSE)</f>
        <v>0.10132013608632513</v>
      </c>
      <c r="D12" s="20">
        <f>_xlfn.AGGREGATE(1,6,Graph!D12:I12)</f>
        <v>0.16591968378523134</v>
      </c>
      <c r="E12" s="20">
        <f>_xlfn.AGGREGATE(1,6,Graph!J12:N12)</f>
        <v>0.22092343726003025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0.22430558412130078</v>
      </c>
      <c r="D13" s="38">
        <f>_xlfn.AGGREGATE(1,6,Graph!D13:I13)</f>
        <v>0.15194317137312519</v>
      </c>
      <c r="E13" s="38">
        <f>_xlfn.AGGREGATE(1,6,Graph!J13:N13)</f>
        <v>0.198108830976506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ｱﾄﾞﾊﾞﾝﾃｽﾄ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-5.8629921018012808E-2</v>
      </c>
      <c r="D19" s="20">
        <f>_xlfn.AGGREGATE(1,6,Graph!D19:I19)</f>
        <v>-1.062303441244232E-2</v>
      </c>
      <c r="E19" s="20">
        <f>_xlfn.AGGREGATE(1,6,Graph!J19:N19)</f>
        <v>6.8688774474375963E-3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1.7144793007656346E-2</v>
      </c>
      <c r="D20" s="38">
        <f>_xlfn.AGGREGATE(1,6,Graph!D20:I20)</f>
        <v>8.1959030874944341E-2</v>
      </c>
      <c r="E20" s="38">
        <f>_xlfn.AGGREGATE(1,6,Graph!J20:N20)</f>
        <v>0.19121287114161584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-1.0987690782854196E-2</v>
      </c>
      <c r="D21" s="20">
        <f>_xlfn.AGGREGATE(1,6,Graph!D21:I21)</f>
        <v>5.8092706374008714E-2</v>
      </c>
      <c r="E21" s="20">
        <f>_xlfn.AGGREGATE(1,6,Graph!J21:N21)</f>
        <v>0.1482426832931884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-1.7183034620149706E-2</v>
      </c>
      <c r="D22" s="38">
        <f>_xlfn.AGGREGATE(1,6,Graph!D22:I22)</f>
        <v>2.84678038791016E-2</v>
      </c>
      <c r="E22" s="38">
        <f>_xlfn.AGGREGATE(1,6,Graph!J22:N22)</f>
        <v>7.8780126201436804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-0.15609250479279532</v>
      </c>
      <c r="D23" s="20">
        <f>_xlfn.AGGREGATE(1,6,Graph!D23:I23)</f>
        <v>4.6914819768250397E-2</v>
      </c>
      <c r="E23" s="20">
        <f>_xlfn.AGGREGATE(1,6,Graph!J23:N23)</f>
        <v>7.9185442924049151E-2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7.2352637591153401E-2</v>
      </c>
      <c r="D24" s="38">
        <f>_xlfn.AGGREGATE(1,6,Graph!D24:I24)</f>
        <v>8.8902436552154573E-2</v>
      </c>
      <c r="E24" s="38">
        <f>_xlfn.AGGREGATE(1,6,Graph!J24:N24)</f>
        <v>7.4986429982662112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3.0174356755197345E-2</v>
      </c>
      <c r="D25" s="20">
        <f>_xlfn.AGGREGATE(1,6,Graph!D25:I25)</f>
        <v>9.5689088138752113E-2</v>
      </c>
      <c r="E25" s="20">
        <f>_xlfn.AGGREGATE(1,6,Graph!J25:N25)</f>
        <v>0.1047497680702844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6.4250068996095505E-2</v>
      </c>
      <c r="D26" s="38">
        <f>_xlfn.AGGREGATE(1,6,Graph!D26:I26)</f>
        <v>0.10210694713388939</v>
      </c>
      <c r="E26" s="38">
        <f>_xlfn.AGGREGATE(1,6,Graph!J26:N26)</f>
        <v>0.10166518379943648</v>
      </c>
    </row>
    <row r="27" spans="1:5" ht="13.5" customHeight="1">
      <c r="B27" s="16">
        <f>B28-1</f>
        <v>2017</v>
      </c>
      <c r="C27" s="20">
        <f>VLOOKUP($B27,'Basic Ratio'!$D$4:$AU$15,'Graph (2)'!A17,FALSE)</f>
        <v>7.4473118014159886E-2</v>
      </c>
      <c r="D27" s="20">
        <f>_xlfn.AGGREGATE(1,6,Graph!D27:I27)</f>
        <v>0.12038692507227856</v>
      </c>
      <c r="E27" s="20">
        <f>_xlfn.AGGREGATE(1,6,Graph!J27:N27)</f>
        <v>0.14780067296456012</v>
      </c>
    </row>
    <row r="28" spans="1:5" ht="13.5" customHeight="1">
      <c r="B28" s="37">
        <f>B13</f>
        <v>2018</v>
      </c>
      <c r="C28" s="38">
        <f>VLOOKUP($B28,'Basic Ratio'!$D$4:$AU$15,'Graph (2)'!A17,FALSE)</f>
        <v>0.20385986311096169</v>
      </c>
      <c r="D28" s="38">
        <f>_xlfn.AGGREGATE(1,6,Graph!D28:I28)</f>
        <v>0.1122221476579764</v>
      </c>
      <c r="E28" s="38">
        <f>_xlfn.AGGREGATE(1,6,Graph!J28:N28)</f>
        <v>0.15729839857350386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ｱﾄﾞﾊﾞﾝﾃｽﾄ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-4.6353999999999999E-2</v>
      </c>
      <c r="D34" s="20">
        <f>_xlfn.AGGREGATE(1,6,Graph!D34:I34)</f>
        <v>-4.0208333333333337E-3</v>
      </c>
      <c r="E34" s="20">
        <f>_xlfn.AGGREGATE(1,6,Graph!J34:N34)</f>
        <v>2.93396E-2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2.6488999999999999E-2</v>
      </c>
      <c r="D35" s="38">
        <f>_xlfn.AGGREGATE(1,6,Graph!D35:I35)</f>
        <v>9.4434333333333328E-2</v>
      </c>
      <c r="E35" s="38">
        <f>_xlfn.AGGREGATE(1,6,Graph!J35:N35)</f>
        <v>0.2203938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3.4731999999999999E-2</v>
      </c>
      <c r="D36" s="20">
        <f>_xlfn.AGGREGATE(1,6,Graph!D36:I36)</f>
        <v>8.11302E-2</v>
      </c>
      <c r="E36" s="20">
        <f>_xlfn.AGGREGATE(1,6,Graph!J36:N36)</f>
        <v>0.14616280000000001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3.0899999999999998E-4</v>
      </c>
      <c r="D37" s="38">
        <f>_xlfn.AGGREGATE(1,6,Graph!D37:I37)</f>
        <v>4.7913999999999998E-2</v>
      </c>
      <c r="E37" s="38">
        <f>_xlfn.AGGREGATE(1,6,Graph!J37:N37)</f>
        <v>9.3410199999999999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-8.4681999999999993E-2</v>
      </c>
      <c r="D38" s="20">
        <f>_xlfn.AGGREGATE(1,6,Graph!D38:I38)</f>
        <v>6.9583500000000006E-2</v>
      </c>
      <c r="E38" s="20">
        <f>_xlfn.AGGREGATE(1,6,Graph!J38:N38)</f>
        <v>8.1691E-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6.5107999999999999E-2</v>
      </c>
      <c r="D39" s="38">
        <f>_xlfn.AGGREGATE(1,6,Graph!D39:I39)</f>
        <v>0.10705333333333333</v>
      </c>
      <c r="E39" s="38">
        <f>_xlfn.AGGREGATE(1,6,Graph!J39:N39)</f>
        <v>9.1138200000000003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5.3460000000000001E-2</v>
      </c>
      <c r="D40" s="20">
        <f>_xlfn.AGGREGATE(1,6,Graph!D40:I40)</f>
        <v>0.111058</v>
      </c>
      <c r="E40" s="20">
        <f>_xlfn.AGGREGATE(1,6,Graph!J40:N40)</f>
        <v>0.106017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5.9422999999999997E-2</v>
      </c>
      <c r="D41" s="38">
        <f>_xlfn.AGGREGATE(1,6,Graph!D41:I41)</f>
        <v>0.12318933333333333</v>
      </c>
      <c r="E41" s="38">
        <f>_xlfn.AGGREGATE(1,6,Graph!J41:N41)</f>
        <v>0.12345840000000001</v>
      </c>
    </row>
    <row r="42" spans="1:5" ht="13.5" customHeight="1">
      <c r="B42" s="16">
        <f>B43-1</f>
        <v>2017</v>
      </c>
      <c r="C42" s="20">
        <f>VLOOKUP($B42,'Basic Ratio'!$D$4:$AU$15,'Graph (2)'!A32,FALSE)</f>
        <v>9.7872000000000001E-2</v>
      </c>
      <c r="D42" s="20">
        <f>_xlfn.AGGREGATE(1,6,Graph!D42:I42)</f>
        <v>0.15152599999999999</v>
      </c>
      <c r="E42" s="20">
        <f>_xlfn.AGGREGATE(1,6,Graph!J42:N42)</f>
        <v>0.18085019999999999</v>
      </c>
    </row>
    <row r="43" spans="1:5" ht="13.5" customHeight="1">
      <c r="B43" s="37">
        <f>B28</f>
        <v>2018</v>
      </c>
      <c r="C43" s="38">
        <f>VLOOKUP($B43,'Basic Ratio'!$D$4:$AU$15,'Graph (2)'!A32,FALSE)</f>
        <v>0.21829200000000001</v>
      </c>
      <c r="D43" s="38">
        <f>_xlfn.AGGREGATE(1,6,Graph!D43:I43)</f>
        <v>0.13756633333333332</v>
      </c>
      <c r="E43" s="38">
        <f>_xlfn.AGGREGATE(1,6,Graph!J43:N43)</f>
        <v>0.1679835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ｱﾄﾞﾊﾞﾝﾃｽﾄ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-7.2987999999999997E-2</v>
      </c>
      <c r="D49" s="20">
        <f>_xlfn.AGGREGATE(1,6,Graph!D49:I49)</f>
        <v>-2.9796833333333331E-2</v>
      </c>
      <c r="E49" s="20">
        <f>_xlfn.AGGREGATE(1,6,Graph!J49:N49)</f>
        <v>-1.5573999999999976E-3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2.1936000000000001E-2</v>
      </c>
      <c r="D50" s="38">
        <f>_xlfn.AGGREGATE(1,6,Graph!D50:I50)</f>
        <v>0.15462766666666669</v>
      </c>
      <c r="E50" s="38">
        <f>_xlfn.AGGREGATE(1,6,Graph!J50:N50)</f>
        <v>0.33103379999999999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1.6278000000000001E-2</v>
      </c>
      <c r="D51" s="20">
        <f>_xlfn.AGGREGATE(1,6,Graph!D51:I51)</f>
        <v>9.9243200000000004E-2</v>
      </c>
      <c r="E51" s="20">
        <f>_xlfn.AGGREGATE(1,6,Graph!J51:N51)</f>
        <v>0.25173380000000001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-2.8013E-2</v>
      </c>
      <c r="D52" s="38">
        <f>_xlfn.AGGREGATE(1,6,Graph!D52:I52)</f>
        <v>3.1770999999999994E-2</v>
      </c>
      <c r="E52" s="38">
        <f>_xlfn.AGGREGATE(1,6,Graph!J52:N52)</f>
        <v>0.1314456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-0.27604600000000001</v>
      </c>
      <c r="D53" s="20">
        <f>_xlfn.AGGREGATE(1,6,Graph!D53:I53)</f>
        <v>6.9819000000000006E-2</v>
      </c>
      <c r="E53" s="20">
        <f>_xlfn.AGGREGATE(1,6,Graph!J53:N53)</f>
        <v>0.12349859999999999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0.15365300000000001</v>
      </c>
      <c r="D54" s="38">
        <f>_xlfn.AGGREGATE(1,6,Graph!D54:I54)</f>
        <v>0.13099783333333334</v>
      </c>
      <c r="E54" s="38">
        <f>_xlfn.AGGREGATE(1,6,Graph!J54:N54)</f>
        <v>0.13400859999999998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6.8504999999999996E-2</v>
      </c>
      <c r="D55" s="20">
        <f>_xlfn.AGGREGATE(1,6,Graph!D55:I55)</f>
        <v>0.13891566666666666</v>
      </c>
      <c r="E55" s="20">
        <f>_xlfn.AGGREGATE(1,6,Graph!J55:N55)</f>
        <v>0.3792392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0.139817</v>
      </c>
      <c r="D56" s="38">
        <f>_xlfn.AGGREGATE(1,6,Graph!D56:I56)</f>
        <v>0.15078266666666668</v>
      </c>
      <c r="E56" s="38">
        <f>_xlfn.AGGREGATE(1,6,Graph!J56:N56)</f>
        <v>0.309419</v>
      </c>
    </row>
    <row r="57" spans="1:5" ht="13.5" customHeight="1">
      <c r="B57" s="16">
        <f>B58-1</f>
        <v>2017</v>
      </c>
      <c r="C57" s="20">
        <f>VLOOKUP($B57,'Basic Ratio'!$D$4:$AU$15,'Graph (2)'!A47,FALSE)</f>
        <v>0.154642</v>
      </c>
      <c r="D57" s="20">
        <f>_xlfn.AGGREGATE(1,6,Graph!D57:I57)</f>
        <v>0.17972566666666667</v>
      </c>
      <c r="E57" s="20">
        <f>_xlfn.AGGREGATE(1,6,Graph!J57:N57)</f>
        <v>0.32847180000000004</v>
      </c>
    </row>
    <row r="58" spans="1:5" ht="13.5" customHeight="1">
      <c r="B58" s="37">
        <f>B43</f>
        <v>2018</v>
      </c>
      <c r="C58" s="38">
        <f>VLOOKUP($B58,'Basic Ratio'!$D$4:$AU$15,'Graph (2)'!A47,FALSE)</f>
        <v>0.35252499999999998</v>
      </c>
      <c r="D58" s="38">
        <f>_xlfn.AGGREGATE(1,6,Graph!D58:I58)</f>
        <v>0.16721983333333332</v>
      </c>
      <c r="E58" s="38">
        <f>_xlfn.AGGREGATE(1,6,Graph!J58:N58)</f>
        <v>0.3624677499999999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ｱﾄﾞﾊﾞﾝﾃｽﾄ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48713899999999999</v>
      </c>
      <c r="D64" s="20">
        <f>_xlfn.AGGREGATE(1,6,Graph!D65:I65)</f>
        <v>0.25496999999999997</v>
      </c>
      <c r="E64" s="20">
        <f>_xlfn.AGGREGATE(1,6,Graph!J65:N65)</f>
        <v>0.40310799999999991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48648000000000002</v>
      </c>
      <c r="D65" s="38">
        <f>_xlfn.AGGREGATE(1,6,Graph!D66:I66)</f>
        <v>0.33604433333333333</v>
      </c>
      <c r="E65" s="38">
        <f>_xlfn.AGGREGATE(1,6,Graph!J66:N66)</f>
        <v>0.49447080000000004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51244900000000004</v>
      </c>
      <c r="D66" s="20">
        <f>_xlfn.AGGREGATE(1,6,Graph!D67:I67)</f>
        <v>0.34646450000000001</v>
      </c>
      <c r="E66" s="20">
        <f>_xlfn.AGGREGATE(1,6,Graph!J67:N67)</f>
        <v>0.4685492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51857299999999995</v>
      </c>
      <c r="D67" s="38">
        <f>_xlfn.AGGREGATE(1,6,Graph!D68:I68)</f>
        <v>0.33513166666666666</v>
      </c>
      <c r="E67" s="38">
        <f>_xlfn.AGGREGATE(1,6,Graph!J68:N68)</f>
        <v>0.45483879999999999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44477</v>
      </c>
      <c r="D68" s="20">
        <f>_xlfn.AGGREGATE(1,6,Graph!D69:I69)</f>
        <v>0.35659233333333334</v>
      </c>
      <c r="E68" s="20">
        <f>_xlfn.AGGREGATE(1,6,Graph!J69:N69)</f>
        <v>0.47516600000000003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56015400000000004</v>
      </c>
      <c r="D69" s="38">
        <f>_xlfn.AGGREGATE(1,6,Graph!D70:I70)</f>
        <v>0.40217199999999997</v>
      </c>
      <c r="E69" s="38">
        <f>_xlfn.AGGREGATE(1,6,Graph!J70:N70)</f>
        <v>0.47757339999999998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56427300000000002</v>
      </c>
      <c r="D70" s="20">
        <f>_xlfn.AGGREGATE(1,6,Graph!D71:I71)</f>
        <v>0.41415316666666668</v>
      </c>
      <c r="E70" s="20">
        <f>_xlfn.AGGREGATE(1,6,Graph!J71:N71)</f>
        <v>0.49582680000000001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57556600000000002</v>
      </c>
      <c r="D71" s="38">
        <f>_xlfn.AGGREGATE(1,6,Graph!D72:I72)</f>
        <v>0.40681083333333329</v>
      </c>
      <c r="E71" s="38">
        <f>_xlfn.AGGREGATE(1,6,Graph!J72:N72)</f>
        <v>0.50016780000000005</v>
      </c>
    </row>
    <row r="72" spans="1:5" ht="13.5" customHeight="1">
      <c r="B72" s="16">
        <f>B73-1</f>
        <v>2017</v>
      </c>
      <c r="C72" s="20">
        <f>VLOOKUP($B72,'Basic Ratio'!$D$4:$AU$15,'Graph (2)'!A62,FALSE)</f>
        <v>0.51436300000000001</v>
      </c>
      <c r="D72" s="20">
        <f>_xlfn.AGGREGATE(1,6,Graph!D73:I73)</f>
        <v>0.42144433333333331</v>
      </c>
      <c r="E72" s="20">
        <f>_xlfn.AGGREGATE(1,6,Graph!J73:N73)</f>
        <v>0.51552439999999999</v>
      </c>
    </row>
    <row r="73" spans="1:5" ht="13.5" customHeight="1">
      <c r="B73" s="37">
        <f>B58</f>
        <v>2018</v>
      </c>
      <c r="C73" s="38">
        <f>VLOOKUP($B73,'Basic Ratio'!$D$4:$AU$15,'Graph (2)'!A62,FALSE)</f>
        <v>0.54535500000000003</v>
      </c>
      <c r="D73" s="38">
        <f>_xlfn.AGGREGATE(1,6,Graph!D74:I74)</f>
        <v>0.41461416666666673</v>
      </c>
      <c r="E73" s="38">
        <f>_xlfn.AGGREGATE(1,6,Graph!J74:N74)</f>
        <v>0.5210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ｱﾄﾞﾊﾞﾝﾃｽﾄ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36958099999999999</v>
      </c>
      <c r="D80" s="20">
        <f>_xlfn.AGGREGATE(1,6,Graph!D80:I80)</f>
        <v>0.17446533333333333</v>
      </c>
      <c r="E80" s="20">
        <f>_xlfn.AGGREGATE(1,6,Graph!J80:N80)</f>
        <v>0.15899159999999998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212397</v>
      </c>
      <c r="D81" s="38">
        <f>_xlfn.AGGREGATE(1,6,Graph!D81:I81)</f>
        <v>0.14068900000000001</v>
      </c>
      <c r="E81" s="38">
        <f>_xlfn.AGGREGATE(1,6,Graph!J81:N81)</f>
        <v>9.8601200000000014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3955599999999999</v>
      </c>
      <c r="D82" s="20">
        <f>_xlfn.AGGREGATE(1,6,Graph!D82:I82)</f>
        <v>0.15343283333333332</v>
      </c>
      <c r="E82" s="20">
        <f>_xlfn.AGGREGATE(1,6,Graph!J82:N82)</f>
        <v>0.1105218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26920300000000003</v>
      </c>
      <c r="D83" s="38">
        <f>_xlfn.AGGREGATE(1,6,Graph!D83:I83)</f>
        <v>0.17840283333333332</v>
      </c>
      <c r="E83" s="38">
        <f>_xlfn.AGGREGATE(1,6,Graph!J83:N83)</f>
        <v>0.12773300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35721000000000003</v>
      </c>
      <c r="D84" s="20">
        <f>_xlfn.AGGREGATE(1,6,Graph!D84:I84)</f>
        <v>0.17501900000000001</v>
      </c>
      <c r="E84" s="20">
        <f>_xlfn.AGGREGATE(1,6,Graph!J84:N84)</f>
        <v>0.1270918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45710299999999998</v>
      </c>
      <c r="D85" s="38">
        <f>_xlfn.AGGREGATE(1,6,Graph!D85:I85)</f>
        <v>0.16674666666666668</v>
      </c>
      <c r="E85" s="38">
        <f>_xlfn.AGGREGATE(1,6,Graph!J85:N85)</f>
        <v>0.12013719999999999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48799199999999998</v>
      </c>
      <c r="D86" s="20">
        <f>_xlfn.AGGREGATE(1,6,Graph!D86:I86)</f>
        <v>0.16233666666666666</v>
      </c>
      <c r="E86" s="20">
        <f>_xlfn.AGGREGATE(1,6,Graph!J86:N86)</f>
        <v>0.1141886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48855700000000002</v>
      </c>
      <c r="D87" s="38">
        <f>_xlfn.AGGREGATE(1,6,Graph!D87:I87)</f>
        <v>0.15422050000000001</v>
      </c>
      <c r="E87" s="38">
        <f>_xlfn.AGGREGATE(1,6,Graph!J87:N87)</f>
        <v>0.10283380000000002</v>
      </c>
    </row>
    <row r="88" spans="1:5" ht="13.5" customHeight="1">
      <c r="B88" s="16">
        <f>B89-1</f>
        <v>2017</v>
      </c>
      <c r="C88" s="20">
        <f>VLOOKUP($B88,'Basic Ratio'!$D$4:$AU$15,'Graph (2)'!A78,FALSE)</f>
        <v>0.39882099999999998</v>
      </c>
      <c r="D88" s="20">
        <f>_xlfn.AGGREGATE(1,6,Graph!D88:I88)</f>
        <v>0.1459883333333333</v>
      </c>
      <c r="E88" s="20">
        <f>_xlfn.AGGREGATE(1,6,Graph!J88:N88)</f>
        <v>9.1226199999999993E-2</v>
      </c>
    </row>
    <row r="89" spans="1:5" ht="13.5" customHeight="1">
      <c r="B89" s="37">
        <f>B73</f>
        <v>2018</v>
      </c>
      <c r="C89" s="38">
        <f>VLOOKUP($B89,'Basic Ratio'!$D$4:$AU$15,'Graph (2)'!A78,FALSE)</f>
        <v>0.32785199999999998</v>
      </c>
      <c r="D89" s="38">
        <f>_xlfn.AGGREGATE(1,6,Graph!D89:I89)</f>
        <v>0.16675100000000001</v>
      </c>
      <c r="E89" s="38">
        <f>_xlfn.AGGREGATE(1,6,Graph!J89:N89)</f>
        <v>0.106936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ｱﾄﾞﾊﾞﾝﾃｽﾄ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-0.137623</v>
      </c>
      <c r="D95" s="20">
        <f>_xlfn.AGGREGATE(1,6,Graph!D95:I95)</f>
        <v>5.4126333333333332E-2</v>
      </c>
      <c r="E95" s="20">
        <f>_xlfn.AGGREGATE(1,6,Graph!J95:N95)</f>
        <v>0.1100802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0.103579</v>
      </c>
      <c r="D96" s="38">
        <f>_xlfn.AGGREGATE(1,6,Graph!D96:I96)</f>
        <v>0.16239783333333332</v>
      </c>
      <c r="E96" s="38">
        <f>_xlfn.AGGREGATE(1,6,Graph!J96:N96)</f>
        <v>0.3089904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06531</v>
      </c>
      <c r="D97" s="20">
        <f>_xlfn.AGGREGATE(1,6,Graph!D97:I97)</f>
        <v>0.15363416666666665</v>
      </c>
      <c r="E97" s="20">
        <f>_xlfn.AGGREGATE(1,6,Graph!J97:N97)</f>
        <v>0.25877719999999999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6.1269999999999998E-2</v>
      </c>
      <c r="D98" s="38">
        <f>_xlfn.AGGREGATE(1,6,Graph!D98:I98)</f>
        <v>0.11906500000000002</v>
      </c>
      <c r="E98" s="38">
        <f>_xlfn.AGGREGATE(1,6,Graph!J98:N98)</f>
        <v>0.23227659999999997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-0.130552</v>
      </c>
      <c r="D99" s="20">
        <f>_xlfn.AGGREGATE(1,6,Graph!D99:I99)</f>
        <v>0.14675583333333334</v>
      </c>
      <c r="E99" s="20">
        <f>_xlfn.AGGREGATE(1,6,Graph!J99:N99)</f>
        <v>0.2374812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0.131133</v>
      </c>
      <c r="D100" s="38">
        <f>_xlfn.AGGREGATE(1,6,Graph!D100:I100)</f>
        <v>0.19498433333333334</v>
      </c>
      <c r="E100" s="38">
        <f>_xlfn.AGGREGATE(1,6,Graph!J100:N100)</f>
        <v>0.2444834000000000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10618</v>
      </c>
      <c r="D101" s="20">
        <f>_xlfn.AGGREGATE(1,6,Graph!D101:I101)</f>
        <v>0.20502199999999995</v>
      </c>
      <c r="E101" s="20">
        <f>_xlfn.AGGREGATE(1,6,Graph!J101:N101)</f>
        <v>0.2769604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120083</v>
      </c>
      <c r="D102" s="38">
        <f>_xlfn.AGGREGATE(1,6,Graph!D102:I102)</f>
        <v>0.20811866666666667</v>
      </c>
      <c r="E102" s="38">
        <f>_xlfn.AGGREGATE(1,6,Graph!J102:N102)</f>
        <v>0.2883964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39178</v>
      </c>
      <c r="D103" s="20">
        <f>_xlfn.AGGREGATE(1,6,Graph!D103:I103)</f>
        <v>0.2281185</v>
      </c>
      <c r="E103" s="20">
        <f>_xlfn.AGGREGATE(1,6,Graph!J103:N103)</f>
        <v>0.32463340000000002</v>
      </c>
    </row>
    <row r="104" spans="1:5" ht="13.5" customHeight="1">
      <c r="B104" s="37">
        <f>B89</f>
        <v>2018</v>
      </c>
      <c r="C104" s="38">
        <f>VLOOKUP($B104,'Basic Ratio'!$D$4:$AU$15,'Graph (2)'!A93,FALSE)</f>
        <v>0.234599</v>
      </c>
      <c r="D104" s="38">
        <f>_xlfn.AGGREGATE(1,6,Graph!D104:I104)</f>
        <v>0.21622683333333334</v>
      </c>
      <c r="E104" s="38">
        <f>_xlfn.AGGREGATE(1,6,Graph!J104:N104)</f>
        <v>0.3121829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ｱﾄﾞﾊﾞﾝﾃｽﾄ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-0.214673</v>
      </c>
      <c r="D110" s="20">
        <f>_xlfn.AGGREGATE(1,6,Graph!D110:I110)</f>
        <v>4.0199999999999984E-3</v>
      </c>
      <c r="E110" s="20">
        <f>_xlfn.AGGREGATE(1,6,Graph!J110:N110)</f>
        <v>5.9970200000000008E-2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6.3662999999999997E-2</v>
      </c>
      <c r="D111" s="38">
        <f>_xlfn.AGGREGATE(1,6,Graph!D111:I111)</f>
        <v>0.13202783333333334</v>
      </c>
      <c r="E111" s="38">
        <f>_xlfn.AGGREGATE(1,6,Graph!J111:N111)</f>
        <v>0.28443239999999997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7.5859999999999997E-2</v>
      </c>
      <c r="D112" s="20">
        <f>_xlfn.AGGREGATE(1,6,Graph!D112:I112)</f>
        <v>0.12130999999999999</v>
      </c>
      <c r="E112" s="20">
        <f>_xlfn.AGGREGATE(1,6,Graph!J112:N112)</f>
        <v>0.23283939999999997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1.7794000000000001E-2</v>
      </c>
      <c r="D113" s="38">
        <f>_xlfn.AGGREGATE(1,6,Graph!D113:I113)</f>
        <v>8.394083333333334E-2</v>
      </c>
      <c r="E113" s="38">
        <f>_xlfn.AGGREGATE(1,6,Graph!J113:N113)</f>
        <v>0.20178560000000001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-0.18512999999999999</v>
      </c>
      <c r="D114" s="20">
        <f>_xlfn.AGGREGATE(1,6,Graph!D114:I114)</f>
        <v>0.11674516666666668</v>
      </c>
      <c r="E114" s="20">
        <f>_xlfn.AGGREGATE(1,6,Graph!J114:N114)</f>
        <v>0.20599340000000002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0.10591299999999999</v>
      </c>
      <c r="D115" s="38">
        <f>_xlfn.AGGREGATE(1,6,Graph!D115:I115)</f>
        <v>0.16791316666666667</v>
      </c>
      <c r="E115" s="38">
        <f>_xlfn.AGGREGATE(1,6,Graph!J115:N115)</f>
        <v>0.21503559999999999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7.9315999999999998E-2</v>
      </c>
      <c r="D116" s="20">
        <f>_xlfn.AGGREGATE(1,6,Graph!D116:I116)</f>
        <v>0.17791349999999997</v>
      </c>
      <c r="E116" s="20">
        <f>_xlfn.AGGREGATE(1,6,Graph!J116:N116)</f>
        <v>0.24852879999999997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9.0644000000000002E-2</v>
      </c>
      <c r="D117" s="38">
        <f>_xlfn.AGGREGATE(1,6,Graph!D117:I117)</f>
        <v>0.18213099999999996</v>
      </c>
      <c r="E117" s="38">
        <f>_xlfn.AGGREGATE(1,6,Graph!J117:N117)</f>
        <v>0.26172699999999999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17684</v>
      </c>
      <c r="D118" s="20">
        <f>_xlfn.AGGREGATE(1,6,Graph!D118:I118)</f>
        <v>0.20420300000000002</v>
      </c>
      <c r="E118" s="20">
        <f>_xlfn.AGGREGATE(1,6,Graph!J118:N118)</f>
        <v>0.30276340000000002</v>
      </c>
    </row>
    <row r="119" spans="1:5" ht="13.5" customHeight="1">
      <c r="B119" s="37">
        <f>B104</f>
        <v>2018</v>
      </c>
      <c r="C119" s="38">
        <f>VLOOKUP($B119,'Basic Ratio'!$D$4:$AU$15,'Graph (2)'!A108,FALSE)</f>
        <v>0.21846199999999999</v>
      </c>
      <c r="D119" s="38">
        <f>_xlfn.AGGREGATE(1,6,Graph!D119:I119)</f>
        <v>0.19276733333333332</v>
      </c>
      <c r="E119" s="38">
        <f>_xlfn.AGGREGATE(1,6,Graph!J119:N119)</f>
        <v>0.2852374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ｱﾄﾞﾊﾞﾝﾃｽﾄ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-0.21867500000000001</v>
      </c>
      <c r="D125" s="20">
        <f>_xlfn.AGGREGATE(1,6,Graph!D126:I126)</f>
        <v>2.1916666666666634E-3</v>
      </c>
      <c r="E125" s="20">
        <f>_xlfn.AGGREGATE(1,6,Graph!J126:N126)</f>
        <v>3.7577599999999989E-2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6.1334E-2</v>
      </c>
      <c r="D126" s="38">
        <f>_xlfn.AGGREGATE(1,6,Graph!D127:I127)</f>
        <v>0.13097983333333332</v>
      </c>
      <c r="E126" s="38">
        <f>_xlfn.AGGREGATE(1,6,Graph!J127:N127)</f>
        <v>0.2739034000000000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5.8050999999999998E-2</v>
      </c>
      <c r="D127" s="20">
        <f>_xlfn.AGGREGATE(1,6,Graph!D128:I128)</f>
        <v>0.12032333333333334</v>
      </c>
      <c r="E127" s="20">
        <f>_xlfn.AGGREGATE(1,6,Graph!J128:N128)</f>
        <v>0.2200916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6.0099999999999997E-4</v>
      </c>
      <c r="D128" s="38">
        <f>_xlfn.AGGREGATE(1,6,Graph!D129:I129)</f>
        <v>8.2140666666666667E-2</v>
      </c>
      <c r="E128" s="38">
        <f>_xlfn.AGGREGATE(1,6,Graph!J129:N129)</f>
        <v>0.17430899999999999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-0.204454</v>
      </c>
      <c r="D129" s="20">
        <f>_xlfn.AGGREGATE(1,6,Graph!D130:I130)</f>
        <v>0.11412299999999999</v>
      </c>
      <c r="E129" s="20">
        <f>_xlfn.AGGREGATE(1,6,Graph!J130:N130)</f>
        <v>0.179087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0.104204</v>
      </c>
      <c r="D130" s="38">
        <f>_xlfn.AGGREGATE(1,6,Graph!D131:I131)</f>
        <v>0.16652933333333333</v>
      </c>
      <c r="E130" s="38">
        <f>_xlfn.AGGREGATE(1,6,Graph!J131:N131)</f>
        <v>0.19379839999999998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7.7705999999999997E-2</v>
      </c>
      <c r="D131" s="20">
        <f>_xlfn.AGGREGATE(1,6,Graph!D132:I132)</f>
        <v>0.17705099999999999</v>
      </c>
      <c r="E131" s="20">
        <f>_xlfn.AGGREGATE(1,6,Graph!J132:N132)</f>
        <v>0.2263694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8.9181999999999997E-2</v>
      </c>
      <c r="D132" s="38">
        <f>_xlfn.AGGREGATE(1,6,Graph!D133:I133)</f>
        <v>0.181781</v>
      </c>
      <c r="E132" s="38">
        <f>_xlfn.AGGREGATE(1,6,Graph!J133:N133)</f>
        <v>0.2462296000000000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16656</v>
      </c>
      <c r="D133" s="20">
        <f>_xlfn.AGGREGATE(1,6,Graph!D134:I134)</f>
        <v>0.20392183333333336</v>
      </c>
      <c r="E133" s="20">
        <f>_xlfn.AGGREGATE(1,6,Graph!J134:N134)</f>
        <v>0.29256339999999997</v>
      </c>
    </row>
    <row r="134" spans="1:5" ht="13.5" customHeight="1">
      <c r="B134" s="37">
        <f>B119</f>
        <v>2018</v>
      </c>
      <c r="C134" s="38">
        <f>VLOOKUP($B134,'Basic Ratio'!$D$4:$AU$15,'Graph (2)'!A123,FALSE)</f>
        <v>0.21837999999999999</v>
      </c>
      <c r="D134" s="38">
        <f>_xlfn.AGGREGATE(1,6,Graph!D135:I135)</f>
        <v>0.19235016666666668</v>
      </c>
      <c r="E134" s="38">
        <f>_xlfn.AGGREGATE(1,6,Graph!J135:N135)</f>
        <v>0.27162749999999997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ｱﾄﾞﾊﾞﾝﾃｽﾄ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-0.215199</v>
      </c>
      <c r="D140" s="20">
        <f>_xlfn.AGGREGATE(1,6,Graph!D141:I141)</f>
        <v>-1.8419500000000002E-2</v>
      </c>
      <c r="E140" s="20">
        <f>_xlfn.AGGREGATE(1,6,Graph!J141:N141)</f>
        <v>-1.0088E-2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3.1746000000000003E-2</v>
      </c>
      <c r="D141" s="38">
        <f>_xlfn.AGGREGATE(1,6,Graph!D142:I142)</f>
        <v>9.8095000000000002E-2</v>
      </c>
      <c r="E141" s="38">
        <f>_xlfn.AGGREGATE(1,6,Graph!J142:N142)</f>
        <v>0.20821840000000003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-1.5561999999999999E-2</v>
      </c>
      <c r="D142" s="20">
        <f>_xlfn.AGGREGATE(1,6,Graph!D143:I143)</f>
        <v>7.9156500000000005E-2</v>
      </c>
      <c r="E142" s="20">
        <f>_xlfn.AGGREGATE(1,6,Graph!J143:N143)</f>
        <v>0.1970120000000000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-2.8750000000000001E-2</v>
      </c>
      <c r="D143" s="38">
        <f>_xlfn.AGGREGATE(1,6,Graph!D144:I144)</f>
        <v>4.6172999999999999E-2</v>
      </c>
      <c r="E143" s="38">
        <f>_xlfn.AGGREGATE(1,6,Graph!J144:N144)</f>
        <v>0.1282920000000000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-0.31766699999999998</v>
      </c>
      <c r="D144" s="20">
        <f>_xlfn.AGGREGATE(1,6,Graph!D145:I145)</f>
        <v>6.4546166666666668E-2</v>
      </c>
      <c r="E144" s="20">
        <f>_xlfn.AGGREGATE(1,6,Graph!J145:N145)</f>
        <v>0.142675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0.102275</v>
      </c>
      <c r="D145" s="38">
        <f>_xlfn.AGGREGATE(1,6,Graph!D146:I146)</f>
        <v>0.11838899999999998</v>
      </c>
      <c r="E145" s="38">
        <f>_xlfn.AGGREGATE(1,6,Graph!J146:N146)</f>
        <v>0.13288780000000003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4.1292000000000002E-2</v>
      </c>
      <c r="D146" s="20">
        <f>_xlfn.AGGREGATE(1,6,Graph!D147:I147)</f>
        <v>0.12967333333333333</v>
      </c>
      <c r="E146" s="20">
        <f>_xlfn.AGGREGATE(1,6,Graph!J147:N147)</f>
        <v>0.18347859999999999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9.1080999999999995E-2</v>
      </c>
      <c r="D147" s="38">
        <f>_xlfn.AGGREGATE(1,6,Graph!D148:I148)</f>
        <v>0.13335299999999997</v>
      </c>
      <c r="E147" s="38">
        <f>_xlfn.AGGREGATE(1,6,Graph!J148:N148)</f>
        <v>0.16775460000000003</v>
      </c>
    </row>
    <row r="148" spans="1:5" ht="13.5" customHeight="1">
      <c r="B148" s="16">
        <f>B149-1</f>
        <v>2017</v>
      </c>
      <c r="C148" s="20">
        <f>VLOOKUP($B148,'Basic Ratio'!$D$4:$AU$15,'Graph (2)'!A138,FALSE)</f>
        <v>8.7359000000000006E-2</v>
      </c>
      <c r="D148" s="20">
        <f>_xlfn.AGGREGATE(1,6,Graph!D149:I149)</f>
        <v>0.14951933333333334</v>
      </c>
      <c r="E148" s="20">
        <f>_xlfn.AGGREGATE(1,6,Graph!J149:N149)</f>
        <v>0.20021659999999999</v>
      </c>
    </row>
    <row r="149" spans="1:5" ht="13.5" customHeight="1">
      <c r="B149" s="37">
        <f>B134</f>
        <v>2018</v>
      </c>
      <c r="C149" s="38">
        <f>VLOOKUP($B149,'Basic Ratio'!$D$4:$AU$15,'Graph (2)'!A138,FALSE)</f>
        <v>0.20177600000000001</v>
      </c>
      <c r="D149" s="38">
        <f>_xlfn.AGGREGATE(1,6,Graph!D150:I150)</f>
        <v>0.14290566666666665</v>
      </c>
      <c r="E149" s="38">
        <f>_xlfn.AGGREGATE(1,6,Graph!J150:N150)</f>
        <v>0.22526374999999998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ｱﾄﾞﾊﾞﾝﾃｽﾄ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-0.215199</v>
      </c>
      <c r="D156" s="20">
        <f>_xlfn.AGGREGATE(1,6,Graph!D156:I156)</f>
        <v>-1.81155E-2</v>
      </c>
      <c r="E156" s="20">
        <f>_xlfn.AGGREGATE(1,6,Graph!J156:N156)</f>
        <v>-9.6954000000000016E-3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3.1746000000000003E-2</v>
      </c>
      <c r="D157" s="38">
        <f>_xlfn.AGGREGATE(1,6,Graph!D157:I157)</f>
        <v>9.7891000000000006E-2</v>
      </c>
      <c r="E157" s="38">
        <f>_xlfn.AGGREGATE(1,6,Graph!J157:N157)</f>
        <v>0.20887320000000004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1.5561999999999999E-2</v>
      </c>
      <c r="D158" s="20">
        <f>_xlfn.AGGREGATE(1,6,Graph!D158:I158)</f>
        <v>7.9016333333333341E-2</v>
      </c>
      <c r="E158" s="20">
        <f>_xlfn.AGGREGATE(1,6,Graph!J158:N158)</f>
        <v>0.20063900000000001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-2.8750000000000001E-2</v>
      </c>
      <c r="D159" s="38">
        <f>_xlfn.AGGREGATE(1,6,Graph!D159:I159)</f>
        <v>4.5993666666666676E-2</v>
      </c>
      <c r="E159" s="38">
        <f>_xlfn.AGGREGATE(1,6,Graph!J159:N159)</f>
        <v>0.1282920000000000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-0.31766699999999998</v>
      </c>
      <c r="D160" s="20">
        <f>_xlfn.AGGREGATE(1,6,Graph!D160:I160)</f>
        <v>6.4230666666666658E-2</v>
      </c>
      <c r="E160" s="20">
        <f>_xlfn.AGGREGATE(1,6,Graph!J160:N160)</f>
        <v>0.142675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0.102275</v>
      </c>
      <c r="D161" s="38">
        <f>_xlfn.AGGREGATE(1,6,Graph!D161:I161)</f>
        <v>0.11793083333333332</v>
      </c>
      <c r="E161" s="38">
        <f>_xlfn.AGGREGATE(1,6,Graph!J161:N161)</f>
        <v>0.13288780000000003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4.1292000000000002E-2</v>
      </c>
      <c r="D162" s="20">
        <f>_xlfn.AGGREGATE(1,6,Graph!D162:I162)</f>
        <v>0.12946033333333332</v>
      </c>
      <c r="E162" s="20">
        <f>_xlfn.AGGREGATE(1,6,Graph!J162:N162)</f>
        <v>0.18347859999999999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9.1080999999999995E-2</v>
      </c>
      <c r="D163" s="38">
        <f>_xlfn.AGGREGATE(1,6,Graph!D163:I163)</f>
        <v>0.13320316666666665</v>
      </c>
      <c r="E163" s="38">
        <f>_xlfn.AGGREGATE(1,6,Graph!J163:N163)</f>
        <v>0.16775460000000003</v>
      </c>
    </row>
    <row r="164" spans="1:5" ht="13.5" customHeight="1">
      <c r="B164" s="16">
        <f>B165-1</f>
        <v>2017</v>
      </c>
      <c r="C164" s="20">
        <f>VLOOKUP($B164,'Basic Ratio'!$D$4:$AU$15,'Graph (2)'!A154,FALSE)</f>
        <v>8.7359000000000006E-2</v>
      </c>
      <c r="D164" s="20">
        <f>_xlfn.AGGREGATE(1,6,Graph!D164:I164)</f>
        <v>0.14932000000000001</v>
      </c>
      <c r="E164" s="20">
        <f>_xlfn.AGGREGATE(1,6,Graph!J164:N164)</f>
        <v>0.20021659999999999</v>
      </c>
    </row>
    <row r="165" spans="1:5" ht="13.5" customHeight="1">
      <c r="B165" s="37">
        <f>B149</f>
        <v>2018</v>
      </c>
      <c r="C165" s="38">
        <f>VLOOKUP($B165,'Basic Ratio'!$D$4:$AU$15,'Graph (2)'!A154,FALSE)</f>
        <v>0.20177600000000001</v>
      </c>
      <c r="D165" s="38">
        <f>_xlfn.AGGREGATE(1,6,Graph!D165:I165)</f>
        <v>0.14268716666666667</v>
      </c>
      <c r="E165" s="38">
        <f>_xlfn.AGGREGATE(1,6,Graph!J165:N165)</f>
        <v>0.22529674999999999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ｱﾄﾞﾊﾞﾝﾃｽﾄ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-0.215199</v>
      </c>
      <c r="D171" s="20">
        <f>_xlfn.AGGREGATE(1,6,Graph!D171:I171)</f>
        <v>-1.81155E-2</v>
      </c>
      <c r="E171" s="20">
        <f>_xlfn.AGGREGATE(1,6,Graph!J171:N171)</f>
        <v>-1.0088E-2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3.1746000000000003E-2</v>
      </c>
      <c r="D172" s="38">
        <f>_xlfn.AGGREGATE(1,6,Graph!D172:I172)</f>
        <v>9.7891000000000006E-2</v>
      </c>
      <c r="E172" s="38">
        <f>_xlfn.AGGREGATE(1,6,Graph!J172:N172)</f>
        <v>0.20821840000000003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1.5561999999999999E-2</v>
      </c>
      <c r="D173" s="20">
        <f>_xlfn.AGGREGATE(1,6,Graph!D173:I173)</f>
        <v>7.9016333333333341E-2</v>
      </c>
      <c r="E173" s="20">
        <f>_xlfn.AGGREGATE(1,6,Graph!J173:N173)</f>
        <v>0.19701200000000002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-2.8750000000000001E-2</v>
      </c>
      <c r="D174" s="38">
        <f>_xlfn.AGGREGATE(1,6,Graph!D174:I174)</f>
        <v>4.5993666666666676E-2</v>
      </c>
      <c r="E174" s="38">
        <f>_xlfn.AGGREGATE(1,6,Graph!J174:N174)</f>
        <v>0.1282920000000000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-0.31766699999999998</v>
      </c>
      <c r="D175" s="20">
        <f>_xlfn.AGGREGATE(1,6,Graph!D175:I175)</f>
        <v>6.4230666666666658E-2</v>
      </c>
      <c r="E175" s="20">
        <f>_xlfn.AGGREGATE(1,6,Graph!J175:N175)</f>
        <v>0.142675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0.102275</v>
      </c>
      <c r="D176" s="38">
        <f>_xlfn.AGGREGATE(1,6,Graph!D176:I176)</f>
        <v>0.11820116666666665</v>
      </c>
      <c r="E176" s="38">
        <f>_xlfn.AGGREGATE(1,6,Graph!J176:N176)</f>
        <v>0.13288780000000003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4.1292000000000002E-2</v>
      </c>
      <c r="D177" s="20">
        <f>_xlfn.AGGREGATE(1,6,Graph!D177:I177)</f>
        <v>0.12946033333333332</v>
      </c>
      <c r="E177" s="20">
        <f>_xlfn.AGGREGATE(1,6,Graph!J177:N177)</f>
        <v>0.18347859999999999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9.1080999999999995E-2</v>
      </c>
      <c r="D178" s="38">
        <f>_xlfn.AGGREGATE(1,6,Graph!D178:I178)</f>
        <v>0.13320316666666665</v>
      </c>
      <c r="E178" s="38">
        <f>_xlfn.AGGREGATE(1,6,Graph!J178:N178)</f>
        <v>0.16775460000000003</v>
      </c>
    </row>
    <row r="179" spans="1:5" ht="13.5" customHeight="1">
      <c r="B179" s="16">
        <f>B180-1</f>
        <v>2017</v>
      </c>
      <c r="C179" s="20">
        <f>VLOOKUP($B179,'Basic Ratio'!$D$4:$AU$15,'Graph (2)'!A169,FALSE)</f>
        <v>8.7359000000000006E-2</v>
      </c>
      <c r="D179" s="20">
        <f>_xlfn.AGGREGATE(1,6,Graph!D179:I179)</f>
        <v>0.14932000000000001</v>
      </c>
      <c r="E179" s="20">
        <f>_xlfn.AGGREGATE(1,6,Graph!J179:N179)</f>
        <v>0.20021659999999999</v>
      </c>
    </row>
    <row r="180" spans="1:5" ht="13.5" customHeight="1">
      <c r="B180" s="37">
        <f>B165</f>
        <v>2018</v>
      </c>
      <c r="C180" s="38">
        <f>VLOOKUP($B180,'Basic Ratio'!$D$4:$AU$15,'Graph (2)'!A169,FALSE)</f>
        <v>0.20177600000000001</v>
      </c>
      <c r="D180" s="38">
        <f>_xlfn.AGGREGATE(1,6,Graph!D180:I180)</f>
        <v>0.14268716666666667</v>
      </c>
      <c r="E180" s="38">
        <f>_xlfn.AGGREGATE(1,6,Graph!J180:N180)</f>
        <v>0.22529674999999999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ｱﾄﾞﾊﾞﾝﾃｽﾄ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0.27244000000000002</v>
      </c>
      <c r="D186" s="32">
        <f>_xlfn.AGGREGATE(1,6,Graph!D187:I187)</f>
        <v>0.69284333333333326</v>
      </c>
      <c r="E186" s="32">
        <f>_xlfn.AGGREGATE(1,6,Graph!J187:N187)</f>
        <v>0.59325399999999995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0.54005999999999998</v>
      </c>
      <c r="D187" s="39">
        <f>_xlfn.AGGREGATE(1,6,Graph!D188:I188)</f>
        <v>0.93873166666666685</v>
      </c>
      <c r="E187" s="39">
        <f>_xlfn.AGGREGATE(1,6,Graph!J188:N188)</f>
        <v>0.91914599999999991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0.70606000000000002</v>
      </c>
      <c r="D188" s="32">
        <f>_xlfn.AGGREGATE(1,6,Graph!D189:I189)</f>
        <v>0.88231666666666664</v>
      </c>
      <c r="E188" s="32">
        <f>_xlfn.AGGREGATE(1,6,Graph!J189:N189)</f>
        <v>0.69891000000000003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.59765999999999997</v>
      </c>
      <c r="D189" s="39">
        <f>_xlfn.AGGREGATE(1,6,Graph!D190:I190)</f>
        <v>0.77449333333333337</v>
      </c>
      <c r="E189" s="39">
        <f>_xlfn.AGGREGATE(1,6,Graph!J190:N190)</f>
        <v>0.60664600000000002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0.49136999999999997</v>
      </c>
      <c r="D190" s="32">
        <f>_xlfn.AGGREGATE(1,6,Graph!D191:I191)</f>
        <v>0.85706333333333318</v>
      </c>
      <c r="E190" s="32">
        <f>_xlfn.AGGREGATE(1,6,Graph!J191:N191)</f>
        <v>0.57091399999999992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70743</v>
      </c>
      <c r="D191" s="39">
        <f>_xlfn.AGGREGATE(1,6,Graph!D192:I192)</f>
        <v>0.83135333333333339</v>
      </c>
      <c r="E191" s="39">
        <f>_xlfn.AGGREGATE(1,6,Graph!J192:N192)</f>
        <v>0.59395799999999999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73073999999999995</v>
      </c>
      <c r="D192" s="32">
        <f>_xlfn.AGGREGATE(1,6,Graph!D193:I193)</f>
        <v>0.81935166666666659</v>
      </c>
      <c r="E192" s="32">
        <f>_xlfn.AGGREGATE(1,6,Graph!J193:N193)</f>
        <v>0.58655999999999997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70542000000000005</v>
      </c>
      <c r="D193" s="39">
        <f>_xlfn.AGGREGATE(1,6,Graph!D194:I194)</f>
        <v>0.84093000000000007</v>
      </c>
      <c r="E193" s="39">
        <f>_xlfn.AGGREGATE(1,6,Graph!J194:N194)</f>
        <v>0.62379800000000007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85248999999999997</v>
      </c>
      <c r="D194" s="32">
        <f>_xlfn.AGGREGATE(1,6,Graph!D195:I195)</f>
        <v>0.86695666666666649</v>
      </c>
      <c r="E194" s="32">
        <f>_xlfn.AGGREGATE(1,6,Graph!J195:N195)</f>
        <v>0.73840600000000012</v>
      </c>
    </row>
    <row r="195" spans="1:5" ht="13.5" customHeight="1">
      <c r="B195" s="37">
        <f>B180</f>
        <v>2018</v>
      </c>
      <c r="C195" s="39">
        <f>VLOOKUP($B195,'Basic Ratio'!$D$4:$AU$15,'Graph (2)'!A184,FALSE)</f>
        <v>1.0103200000000001</v>
      </c>
      <c r="D195" s="39">
        <f>_xlfn.AGGREGATE(1,6,Graph!D196:I196)</f>
        <v>0.84495999999999993</v>
      </c>
      <c r="E195" s="39">
        <f>_xlfn.AGGREGATE(1,6,Graph!J196:N196)</f>
        <v>0.71128500000000006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ｱﾄﾞﾊﾞﾝﾃｽﾄ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1.5922499999999999</v>
      </c>
      <c r="D201" s="32">
        <f>_xlfn.AGGREGATE(1,6,Graph!D202:I202)</f>
        <v>3.7729933333333334</v>
      </c>
      <c r="E201" s="32">
        <f>_xlfn.AGGREGATE(1,6,Graph!J202:N202)</f>
        <v>5.4520520000000001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3.07707</v>
      </c>
      <c r="D202" s="39">
        <f>_xlfn.AGGREGATE(1,6,Graph!D203:I203)</f>
        <v>5.1546683333333334</v>
      </c>
      <c r="E202" s="39">
        <f>_xlfn.AGGREGATE(1,6,Graph!J203:N203)</f>
        <v>9.7807500000000012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4.2687499999999998</v>
      </c>
      <c r="D203" s="32">
        <f>_xlfn.AGGREGATE(1,6,Graph!D204:I204)</f>
        <v>4.9591333333333329</v>
      </c>
      <c r="E203" s="32">
        <f>_xlfn.AGGREGATE(1,6,Graph!J204:N204)</f>
        <v>8.408494000000001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3.5171600000000001</v>
      </c>
      <c r="D204" s="39">
        <f>_xlfn.AGGREGATE(1,6,Graph!D205:I205)</f>
        <v>4.042675</v>
      </c>
      <c r="E204" s="39">
        <f>_xlfn.AGGREGATE(1,6,Graph!J205:N205)</f>
        <v>7.364662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2.7524600000000001</v>
      </c>
      <c r="D205" s="32">
        <f>_xlfn.AGGREGATE(1,6,Graph!D206:I206)</f>
        <v>4.4440750000000007</v>
      </c>
      <c r="E205" s="32">
        <f>_xlfn.AGGREGATE(1,6,Graph!J206:N206)</f>
        <v>7.1456400000000002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4.4186899999999998</v>
      </c>
      <c r="D206" s="39">
        <f>_xlfn.AGGREGATE(1,6,Graph!D207:I207)</f>
        <v>4.5718383333333339</v>
      </c>
      <c r="E206" s="39">
        <f>_xlfn.AGGREGATE(1,6,Graph!J207:N207)</f>
        <v>7.6419639999999989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4.9373699999999996</v>
      </c>
      <c r="D207" s="32">
        <f>_xlfn.AGGREGATE(1,6,Graph!D208:I208)</f>
        <v>4.8393483333333327</v>
      </c>
      <c r="E207" s="32">
        <f>_xlfn.AGGREGATE(1,6,Graph!J208:N208)</f>
        <v>7.9937920000000009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5.0815099999999997</v>
      </c>
      <c r="D208" s="39">
        <f>_xlfn.AGGREGATE(1,6,Graph!D209:I209)</f>
        <v>5.386285</v>
      </c>
      <c r="E208" s="39">
        <f>_xlfn.AGGREGATE(1,6,Graph!J209:N209)</f>
        <v>9.4246820000000007</v>
      </c>
    </row>
    <row r="209" spans="1:5" ht="13.5" customHeight="1">
      <c r="B209" s="16">
        <f>B210-1</f>
        <v>2017</v>
      </c>
      <c r="C209" s="32">
        <f>VLOOKUP($B209,'Basic Ratio'!$D$4:$AU$15,'Graph (2)'!A199,FALSE)</f>
        <v>7.0070499999999996</v>
      </c>
      <c r="D209" s="32">
        <f>_xlfn.AGGREGATE(1,6,Graph!D210:I210)</f>
        <v>6.0456033333333332</v>
      </c>
      <c r="E209" s="32">
        <f>_xlfn.AGGREGATE(1,6,Graph!J210:N210)</f>
        <v>11.214662000000001</v>
      </c>
    </row>
    <row r="210" spans="1:5" ht="13.5" customHeight="1">
      <c r="B210" s="37">
        <f>B195</f>
        <v>2018</v>
      </c>
      <c r="C210" s="39">
        <f>VLOOKUP($B210,'Basic Ratio'!$D$4:$AU$15,'Graph (2)'!A199,FALSE)</f>
        <v>9.4123800000000006</v>
      </c>
      <c r="D210" s="39">
        <f>_xlfn.AGGREGATE(1,6,Graph!D211:I211)</f>
        <v>5.8244950000000015</v>
      </c>
      <c r="E210" s="39">
        <f>_xlfn.AGGREGATE(1,6,Graph!J211:N211)</f>
        <v>10.101737499999999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ｱﾄﾞﾊﾞﾝﾃｽﾄ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4.04061</v>
      </c>
      <c r="D216" s="32">
        <f>_xlfn.AGGREGATE(1,6,Graph!D217:I217)</f>
        <v>3.0759050000000001</v>
      </c>
      <c r="E216" s="32">
        <f>_xlfn.AGGREGATE(1,6,Graph!J217:N217)</f>
        <v>5.0459040000000002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5.1574400000000002</v>
      </c>
      <c r="D217" s="39">
        <f>_xlfn.AGGREGATE(1,6,Graph!D218:I218)</f>
        <v>4.0670166666666665</v>
      </c>
      <c r="E217" s="39">
        <f>_xlfn.AGGREGATE(1,6,Graph!J218:N218)</f>
        <v>7.0638579999999989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6.0243500000000001</v>
      </c>
      <c r="D218" s="32">
        <f>_xlfn.AGGREGATE(1,6,Graph!D219:I219)</f>
        <v>3.8777000000000004</v>
      </c>
      <c r="E218" s="32">
        <f>_xlfn.AGGREGATE(1,6,Graph!J219:N219)</f>
        <v>6.0208619999999993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5.2045300000000001</v>
      </c>
      <c r="D219" s="39">
        <f>_xlfn.AGGREGATE(1,6,Graph!D220:I220)</f>
        <v>3.8413516666666663</v>
      </c>
      <c r="E219" s="39">
        <f>_xlfn.AGGREGATE(1,6,Graph!J220:N220)</f>
        <v>6.6248500000000003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4.7248799999999997</v>
      </c>
      <c r="D220" s="32">
        <f>_xlfn.AGGREGATE(1,6,Graph!D221:I221)</f>
        <v>4.8418066666666668</v>
      </c>
      <c r="E220" s="32">
        <f>_xlfn.AGGREGATE(1,6,Graph!J221:N221)</f>
        <v>6.3991639999999999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7.0527199999999999</v>
      </c>
      <c r="D221" s="39">
        <f>_xlfn.AGGREGATE(1,6,Graph!D222:I222)</f>
        <v>4.4758083333333332</v>
      </c>
      <c r="E221" s="39">
        <f>_xlfn.AGGREGATE(1,6,Graph!J222:N222)</f>
        <v>6.3538480000000002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6.1252599999999999</v>
      </c>
      <c r="D222" s="32">
        <f>_xlfn.AGGREGATE(1,6,Graph!D223:I223)</f>
        <v>4.2760216666666668</v>
      </c>
      <c r="E222" s="32">
        <f>_xlfn.AGGREGATE(1,6,Graph!J223:N223)</f>
        <v>5.9637519999999995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5.2659200000000004</v>
      </c>
      <c r="D223" s="39">
        <f>_xlfn.AGGREGATE(1,6,Graph!D224:I224)</f>
        <v>4.3681566666666667</v>
      </c>
      <c r="E223" s="39">
        <f>_xlfn.AGGREGATE(1,6,Graph!J224:N224)</f>
        <v>6.2216620000000002</v>
      </c>
    </row>
    <row r="224" spans="1:5" ht="13.5" customHeight="1">
      <c r="B224" s="16">
        <f>B225-1</f>
        <v>2017</v>
      </c>
      <c r="C224" s="32">
        <f>VLOOKUP($B224,'Basic Ratio'!$D$4:$AU$15,'Graph (2)'!A214,FALSE)</f>
        <v>5.9853800000000001</v>
      </c>
      <c r="D224" s="32">
        <f>_xlfn.AGGREGATE(1,6,Graph!D225:I225)</f>
        <v>4.745001666666667</v>
      </c>
      <c r="E224" s="32">
        <f>_xlfn.AGGREGATE(1,6,Graph!J225:N225)</f>
        <v>6.647984000000001</v>
      </c>
    </row>
    <row r="225" spans="1:5" ht="13.5" customHeight="1">
      <c r="B225" s="37">
        <f>B210</f>
        <v>2018</v>
      </c>
      <c r="C225" s="39">
        <f>VLOOKUP($B225,'Basic Ratio'!$D$4:$AU$15,'Graph (2)'!A214,FALSE)</f>
        <v>6.4715199999999999</v>
      </c>
      <c r="D225" s="39">
        <f>_xlfn.AGGREGATE(1,6,Graph!D226:I226)</f>
        <v>5.0915566666666665</v>
      </c>
      <c r="E225" s="39">
        <f>_xlfn.AGGREGATE(1,6,Graph!J226:N226)</f>
        <v>6.2177550000000004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ｱﾄﾞﾊﾞﾝﾃｽﾄ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2.07369</v>
      </c>
      <c r="D232" s="32">
        <f>_xlfn.AGGREGATE(1,6,Graph!D232:I232)</f>
        <v>2.9829699999999999</v>
      </c>
      <c r="E232" s="32">
        <f>_xlfn.AGGREGATE(1,6,Graph!J232:N232)</f>
        <v>2.5711680000000001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2.5529000000000002</v>
      </c>
      <c r="D233" s="39">
        <f>_xlfn.AGGREGATE(1,6,Graph!D233:I233)</f>
        <v>3.6692100000000001</v>
      </c>
      <c r="E233" s="39">
        <f>_xlfn.AGGREGATE(1,6,Graph!J233:N233)</f>
        <v>3.9609900000000002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2.5790099999999998</v>
      </c>
      <c r="D234" s="32">
        <f>_xlfn.AGGREGATE(1,6,Graph!D234:I234)</f>
        <v>3.3143583333333329</v>
      </c>
      <c r="E234" s="32">
        <f>_xlfn.AGGREGATE(1,6,Graph!J234:N234)</f>
        <v>3.234702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2.0745100000000001</v>
      </c>
      <c r="D235" s="39">
        <f>_xlfn.AGGREGATE(1,6,Graph!D235:I235)</f>
        <v>2.8753649999999999</v>
      </c>
      <c r="E235" s="39">
        <f>_xlfn.AGGREGATE(1,6,Graph!J235:N235)</f>
        <v>3.195106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2.0022199999999999</v>
      </c>
      <c r="D236" s="32">
        <f>_xlfn.AGGREGATE(1,6,Graph!D236:I236)</f>
        <v>3.0602233333333331</v>
      </c>
      <c r="E236" s="32">
        <f>_xlfn.AGGREGATE(1,6,Graph!J236:N236)</f>
        <v>3.0459020000000003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2.1079300000000001</v>
      </c>
      <c r="D237" s="39">
        <f>_xlfn.AGGREGATE(1,6,Graph!D237:I237)</f>
        <v>2.7807483333333334</v>
      </c>
      <c r="E237" s="39">
        <f>_xlfn.AGGREGATE(1,6,Graph!J237:N237)</f>
        <v>3.3237180000000004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1.96018</v>
      </c>
      <c r="D238" s="32">
        <f>_xlfn.AGGREGATE(1,6,Graph!D238:I238)</f>
        <v>2.5962783333333337</v>
      </c>
      <c r="E238" s="32">
        <f>_xlfn.AGGREGATE(1,6,Graph!J238:N238)</f>
        <v>3.0884999999999998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1.8129200000000001</v>
      </c>
      <c r="D239" s="39">
        <f>_xlfn.AGGREGATE(1,6,Graph!D239:I239)</f>
        <v>2.6200016666666666</v>
      </c>
      <c r="E239" s="39">
        <f>_xlfn.AGGREGATE(1,6,Graph!J239:N239)</f>
        <v>3.1865100000000002</v>
      </c>
    </row>
    <row r="240" spans="1:5" ht="13.5" customHeight="1">
      <c r="B240" s="16">
        <f>B241-1</f>
        <v>2017</v>
      </c>
      <c r="C240" s="32">
        <f>VLOOKUP($B240,'Basic Ratio'!$D$4:$AU$15,'Graph (2)'!A230,FALSE)</f>
        <v>2.2686000000000002</v>
      </c>
      <c r="D240" s="32">
        <f>_xlfn.AGGREGATE(1,6,Graph!D240:I240)</f>
        <v>2.5261383333333334</v>
      </c>
      <c r="E240" s="32">
        <f>_xlfn.AGGREGATE(1,6,Graph!J240:N240)</f>
        <v>3.5990820000000001</v>
      </c>
    </row>
    <row r="241" spans="1:5" ht="13.5" customHeight="1">
      <c r="B241" s="37">
        <f>B225</f>
        <v>2018</v>
      </c>
      <c r="C241" s="39">
        <f>VLOOKUP($B241,'Basic Ratio'!$D$4:$AU$15,'Graph (2)'!A230,FALSE)</f>
        <v>2.4064800000000002</v>
      </c>
      <c r="D241" s="39">
        <f>_xlfn.AGGREGATE(1,6,Graph!D241:I241)</f>
        <v>2.2709283333333334</v>
      </c>
      <c r="E241" s="39">
        <f>_xlfn.AGGREGATE(1,6,Graph!J241:N241)</f>
        <v>3.283840000000000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ｱﾄﾞﾊﾞﾝﾃｽﾄ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6.5581899999999997</v>
      </c>
      <c r="D247" s="20">
        <f>_xlfn.AGGREGATE(1,6,Graph!D248:I248)</f>
        <v>2.546793333333333</v>
      </c>
      <c r="E247" s="20">
        <f>_xlfn.AGGREGATE(1,6,Graph!J248:N248)</f>
        <v>3.0148859999999997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5.5971399999999996</v>
      </c>
      <c r="D248" s="38">
        <f>_xlfn.AGGREGATE(1,6,Graph!D249:I249)</f>
        <v>2.5845633333333335</v>
      </c>
      <c r="E248" s="38">
        <f>_xlfn.AGGREGATE(1,6,Graph!J249:N249)</f>
        <v>3.3721079999999999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9660599999999999</v>
      </c>
      <c r="D249" s="20">
        <f>_xlfn.AGGREGATE(1,6,Graph!D250:I250)</f>
        <v>2.936245</v>
      </c>
      <c r="E249" s="20">
        <f>_xlfn.AGGREGATE(1,6,Graph!J250:N250)</f>
        <v>3.4249759999999996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4.0426200000000003</v>
      </c>
      <c r="D250" s="38">
        <f>_xlfn.AGGREGATE(1,6,Graph!D251:I251)</f>
        <v>3.1833266666666664</v>
      </c>
      <c r="E250" s="38">
        <f>_xlfn.AGGREGATE(1,6,Graph!J251:N251)</f>
        <v>3.377320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4.6912099999999999</v>
      </c>
      <c r="D251" s="20">
        <f>_xlfn.AGGREGATE(1,6,Graph!D252:I252)</f>
        <v>2.8567550000000002</v>
      </c>
      <c r="E251" s="20">
        <f>_xlfn.AGGREGATE(1,6,Graph!J252:N252)</f>
        <v>3.174966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3.3370000000000002</v>
      </c>
      <c r="D252" s="38">
        <f>_xlfn.AGGREGATE(1,6,Graph!D253:I253)</f>
        <v>3.1658399999999998</v>
      </c>
      <c r="E252" s="38">
        <f>_xlfn.AGGREGATE(1,6,Graph!J253:N253)</f>
        <v>3.0830060000000001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5.1096000000000004</v>
      </c>
      <c r="D253" s="20">
        <f>_xlfn.AGGREGATE(1,6,Graph!D254:I254)</f>
        <v>3.4331549999999993</v>
      </c>
      <c r="E253" s="20">
        <f>_xlfn.AGGREGATE(1,6,Graph!J254:N254)</f>
        <v>3.18127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3.32735</v>
      </c>
      <c r="D254" s="38">
        <f>_xlfn.AGGREGATE(1,6,Graph!D255:I255)</f>
        <v>2.80125</v>
      </c>
      <c r="E254" s="38">
        <f>_xlfn.AGGREGATE(1,6,Graph!J255:N255)</f>
        <v>3.1475979999999999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2608899999999998</v>
      </c>
      <c r="D255" s="20">
        <f>_xlfn.AGGREGATE(1,6,Graph!D256:I256)</f>
        <v>2.6375799999999998</v>
      </c>
      <c r="E255" s="20">
        <f>_xlfn.AGGREGATE(1,6,Graph!J256:N256)</f>
        <v>3.517998</v>
      </c>
    </row>
    <row r="256" spans="1:5" ht="13.5" customHeight="1">
      <c r="B256" s="37">
        <f>B241</f>
        <v>2018</v>
      </c>
      <c r="C256" s="38">
        <f>VLOOKUP($B256,'Basic Ratio'!$D$4:$AU$15,'Graph (2)'!A245,FALSE)</f>
        <v>3.7113499999999999</v>
      </c>
      <c r="D256" s="38">
        <f>_xlfn.AGGREGATE(1,6,Graph!D257:I257)</f>
        <v>2.7866416666666667</v>
      </c>
      <c r="E256" s="38">
        <f>_xlfn.AGGREGATE(1,6,Graph!J257:N257)</f>
        <v>2.8741575000000004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ｱﾄﾞﾊﾞﾝﾃｽﾄ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5.6055000000000001</v>
      </c>
      <c r="D262" s="20">
        <f>_xlfn.AGGREGATE(1,6,Graph!D263:I263)</f>
        <v>1.6775949999999999</v>
      </c>
      <c r="E262" s="20">
        <f>_xlfn.AGGREGATE(1,6,Graph!J263:N263)</f>
        <v>2.05247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4.5163000000000002</v>
      </c>
      <c r="D263" s="38">
        <f>_xlfn.AGGREGATE(1,6,Graph!D264:I264)</f>
        <v>1.660255</v>
      </c>
      <c r="E263" s="38">
        <f>_xlfn.AGGREGATE(1,6,Graph!J264:N264)</f>
        <v>2.5426200000000003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3638300000000001</v>
      </c>
      <c r="D264" s="20">
        <f>_xlfn.AGGREGATE(1,6,Graph!D265:I265)</f>
        <v>1.8750383333333334</v>
      </c>
      <c r="E264" s="20">
        <f>_xlfn.AGGREGATE(1,6,Graph!J265:N265)</f>
        <v>2.586802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2.6029</v>
      </c>
      <c r="D265" s="38">
        <f>_xlfn.AGGREGATE(1,6,Graph!D266:I266)</f>
        <v>1.9701666666666664</v>
      </c>
      <c r="E265" s="38">
        <f>_xlfn.AGGREGATE(1,6,Graph!J266:N266)</f>
        <v>2.50725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3.3600599999999998</v>
      </c>
      <c r="D266" s="20">
        <f>_xlfn.AGGREGATE(1,6,Graph!D267:I267)</f>
        <v>1.8456516666666667</v>
      </c>
      <c r="E266" s="20">
        <f>_xlfn.AGGREGATE(1,6,Graph!J267:N267)</f>
        <v>2.3476720000000002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2.5143300000000002</v>
      </c>
      <c r="D267" s="38">
        <f>_xlfn.AGGREGATE(1,6,Graph!D268:I268)</f>
        <v>2.0863266666666669</v>
      </c>
      <c r="E267" s="38">
        <f>_xlfn.AGGREGATE(1,6,Graph!J268:N268)</f>
        <v>2.2919719999999999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3.8538800000000002</v>
      </c>
      <c r="D268" s="20">
        <f>_xlfn.AGGREGATE(1,6,Graph!D269:I269)</f>
        <v>2.2756383333333337</v>
      </c>
      <c r="E268" s="20">
        <f>_xlfn.AGGREGATE(1,6,Graph!J269:N269)</f>
        <v>2.454914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2.4842499999999998</v>
      </c>
      <c r="D269" s="38">
        <f>_xlfn.AGGREGATE(1,6,Graph!D270:I270)</f>
        <v>1.8814483333333334</v>
      </c>
      <c r="E269" s="38">
        <f>_xlfn.AGGREGATE(1,6,Graph!J270:N270)</f>
        <v>2.4717759999999998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62737</v>
      </c>
      <c r="D270" s="20">
        <f>_xlfn.AGGREGATE(1,6,Graph!D271:I271)</f>
        <v>1.6966033333333332</v>
      </c>
      <c r="E270" s="20">
        <f>_xlfn.AGGREGATE(1,6,Graph!J271:N271)</f>
        <v>2.7478579999999999</v>
      </c>
    </row>
    <row r="271" spans="1:5" ht="13.5" customHeight="1">
      <c r="B271" s="37">
        <f>B256</f>
        <v>2018</v>
      </c>
      <c r="C271" s="38">
        <f>VLOOKUP($B271,'Basic Ratio'!$D$4:$AU$15,'Graph (2)'!A260,FALSE)</f>
        <v>2.73245</v>
      </c>
      <c r="D271" s="38">
        <f>_xlfn.AGGREGATE(1,6,Graph!D272:I272)</f>
        <v>1.7667766666666669</v>
      </c>
      <c r="E271" s="38">
        <f>_xlfn.AGGREGATE(1,6,Graph!J272:N272)</f>
        <v>1.962079999999999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ｱﾄﾞﾊﾞﾝﾃｽﾄ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-0.80962000000000001</v>
      </c>
      <c r="D277" s="20">
        <f>_xlfn.AGGREGATE(1,6,Graph!D278:I278)</f>
        <v>0.30368666666666672</v>
      </c>
      <c r="E277" s="20">
        <f>_xlfn.AGGREGATE(1,6,Graph!J278:N278)</f>
        <v>0.38095399999999996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-2.828E-2</v>
      </c>
      <c r="D278" s="38">
        <f>_xlfn.AGGREGATE(1,6,Graph!D279:I279)</f>
        <v>0.4173033333333333</v>
      </c>
      <c r="E278" s="38">
        <f>_xlfn.AGGREGATE(1,6,Graph!J279:N279)</f>
        <v>0.96403600000000012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20377000000000001</v>
      </c>
      <c r="D279" s="20">
        <f>_xlfn.AGGREGATE(1,6,Graph!D280:I280)</f>
        <v>0.32255333333333336</v>
      </c>
      <c r="E279" s="20">
        <f>_xlfn.AGGREGATE(1,6,Graph!J280:N280)</f>
        <v>0.79459999999999997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-7.9390000000000002E-2</v>
      </c>
      <c r="D280" s="38">
        <f>_xlfn.AGGREGATE(1,6,Graph!D281:I281)</f>
        <v>0.34032333333333331</v>
      </c>
      <c r="E280" s="38">
        <f>_xlfn.AGGREGATE(1,6,Graph!J281:N281)</f>
        <v>0.84435000000000004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-0.14191999999999999</v>
      </c>
      <c r="D281" s="20">
        <f>_xlfn.AGGREGATE(1,6,Graph!D282:I282)</f>
        <v>0.41711666666666664</v>
      </c>
      <c r="E281" s="20">
        <f>_xlfn.AGGREGATE(1,6,Graph!J282:N282)</f>
        <v>0.52497199999999999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49619000000000002</v>
      </c>
      <c r="D282" s="38">
        <f>_xlfn.AGGREGATE(1,6,Graph!D283:I283)</f>
        <v>0.33804833333333334</v>
      </c>
      <c r="E282" s="38">
        <f>_xlfn.AGGREGATE(1,6,Graph!J283:N283)</f>
        <v>0.740954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26255000000000001</v>
      </c>
      <c r="D283" s="20">
        <f>_xlfn.AGGREGATE(1,6,Graph!D284:I284)</f>
        <v>0.45987499999999998</v>
      </c>
      <c r="E283" s="20">
        <f>_xlfn.AGGREGATE(1,6,Graph!J284:N284)</f>
        <v>0.70600399999999996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30782999999999999</v>
      </c>
      <c r="D284" s="38">
        <f>_xlfn.AGGREGATE(1,6,Graph!D285:I285)</f>
        <v>0.47995499999999996</v>
      </c>
      <c r="E284" s="38">
        <f>_xlfn.AGGREGATE(1,6,Graph!J285:N285)</f>
        <v>0.791686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32401999999999997</v>
      </c>
      <c r="D285" s="20">
        <f>_xlfn.AGGREGATE(1,6,Graph!D286:I286)</f>
        <v>0.40404000000000001</v>
      </c>
      <c r="E285" s="20">
        <f>_xlfn.AGGREGATE(1,6,Graph!J286:N286)</f>
        <v>0.94570799999999999</v>
      </c>
    </row>
    <row r="286" spans="1:5" ht="13.5" customHeight="1">
      <c r="B286" s="37">
        <f>B271</f>
        <v>2018</v>
      </c>
      <c r="C286" s="38">
        <f>VLOOKUP($B286,'Basic Ratio'!$D$4:$AU$15,'Graph (2)'!A275,FALSE)</f>
        <v>0.7127</v>
      </c>
      <c r="D286" s="38">
        <f>_xlfn.AGGREGATE(1,6,Graph!D287:I287)</f>
        <v>0.32431166666666661</v>
      </c>
      <c r="E286" s="38">
        <f>_xlfn.AGGREGATE(1,6,Graph!J287:N287)</f>
        <v>0.84856500000000001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ｱﾄﾞﾊﾞﾝﾃｽﾄ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90.332759999999993</v>
      </c>
      <c r="D292" s="32">
        <f>_xlfn.AGGREGATE(1,6,Graph!D293:I293)</f>
        <v>126.59824500000001</v>
      </c>
      <c r="E292" s="32">
        <f>_xlfn.AGGREGATE(1,6,Graph!J293:N293)</f>
        <v>76.614211999999995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70.77131</v>
      </c>
      <c r="D293" s="39">
        <f>_xlfn.AGGREGATE(1,6,Graph!D294:I294)</f>
        <v>93.225441666666669</v>
      </c>
      <c r="E293" s="39">
        <f>_xlfn.AGGREGATE(1,6,Graph!J294:N294)</f>
        <v>54.465746000000003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60.753439999999998</v>
      </c>
      <c r="D294" s="32">
        <f>_xlfn.AGGREGATE(1,6,Graph!D295:I295)</f>
        <v>97.512769999999989</v>
      </c>
      <c r="E294" s="32">
        <f>_xlfn.AGGREGATE(1,6,Graph!J295:N295)</f>
        <v>66.135632000000015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70.131100000000004</v>
      </c>
      <c r="D295" s="39">
        <f>_xlfn.AGGREGATE(1,6,Graph!D296:I296)</f>
        <v>97.71950333333335</v>
      </c>
      <c r="E295" s="39">
        <f>_xlfn.AGGREGATE(1,6,Graph!J296:N296)</f>
        <v>61.737008000000003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77.250429999999994</v>
      </c>
      <c r="D296" s="32">
        <f>_xlfn.AGGREGATE(1,6,Graph!D297:I297)</f>
        <v>80.59820666666667</v>
      </c>
      <c r="E296" s="32">
        <f>_xlfn.AGGREGATE(1,6,Graph!J297:N297)</f>
        <v>59.513349999999988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51.752989999999997</v>
      </c>
      <c r="D297" s="39">
        <f>_xlfn.AGGREGATE(1,6,Graph!D298:I298)</f>
        <v>85.057168333333323</v>
      </c>
      <c r="E297" s="39">
        <f>_xlfn.AGGREGATE(1,6,Graph!J298:N298)</f>
        <v>62.309654000000002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59.752429999999997</v>
      </c>
      <c r="D298" s="32">
        <f>_xlfn.AGGREGATE(1,6,Graph!D299:I299)</f>
        <v>89.683543333333333</v>
      </c>
      <c r="E298" s="32">
        <f>_xlfn.AGGREGATE(1,6,Graph!J299:N299)</f>
        <v>64.424943999999996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69.313500000000005</v>
      </c>
      <c r="D299" s="39">
        <f>_xlfn.AGGREGATE(1,6,Graph!D300:I300)</f>
        <v>88.816000000000017</v>
      </c>
      <c r="E299" s="39">
        <f>_xlfn.AGGREGATE(1,6,Graph!J300:N300)</f>
        <v>60.800033999999997</v>
      </c>
    </row>
    <row r="300" spans="1:5" ht="13.5" customHeight="1">
      <c r="B300" s="16">
        <f>B301-1</f>
        <v>2017</v>
      </c>
      <c r="C300" s="32">
        <f>VLOOKUP($B300,'Basic Ratio'!$D$4:$AU$15,'Graph (2)'!A290,FALSE)</f>
        <v>60.981650000000002</v>
      </c>
      <c r="D300" s="32">
        <f>_xlfn.AGGREGATE(1,6,Graph!D301:I301)</f>
        <v>83.690911666666665</v>
      </c>
      <c r="E300" s="32">
        <f>_xlfn.AGGREGATE(1,6,Graph!J301:N301)</f>
        <v>56.732371999999998</v>
      </c>
    </row>
    <row r="301" spans="1:5" ht="13.5" customHeight="1">
      <c r="B301" s="37">
        <f>B286</f>
        <v>2018</v>
      </c>
      <c r="C301" s="39">
        <f>VLOOKUP($B301,'Basic Ratio'!$D$4:$AU$15,'Graph (2)'!A290,FALSE)</f>
        <v>56.4009</v>
      </c>
      <c r="D301" s="39">
        <f>_xlfn.AGGREGATE(1,6,Graph!D302:I302)</f>
        <v>81.814631666666671</v>
      </c>
      <c r="E301" s="39">
        <f>_xlfn.AGGREGATE(1,6,Graph!J302:N302)</f>
        <v>60.336114999999999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ｱﾄﾞﾊﾞﾝﾃｽﾄ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176.01468</v>
      </c>
      <c r="D308" s="32">
        <f>_xlfn.AGGREGATE(1,6,Graph!D309:I309)</f>
        <v>170.25565166666667</v>
      </c>
      <c r="E308" s="32">
        <f>_xlfn.AGGREGATE(1,6,Graph!J309:N309)</f>
        <v>173.14159000000001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142.97415000000001</v>
      </c>
      <c r="D309" s="39">
        <f>_xlfn.AGGREGATE(1,6,Graph!D310:I310)</f>
        <v>122.46535000000002</v>
      </c>
      <c r="E309" s="39">
        <f>_xlfn.AGGREGATE(1,6,Graph!J310:N310)</f>
        <v>110.665418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141.91467</v>
      </c>
      <c r="D310" s="32">
        <f>_xlfn.AGGREGATE(1,6,Graph!D311:I311)</f>
        <v>143.27314166666667</v>
      </c>
      <c r="E310" s="32">
        <f>_xlfn.AGGREGATE(1,6,Graph!J311:N311)</f>
        <v>126.62947400000003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175.94533000000001</v>
      </c>
      <c r="D311" s="39">
        <f>_xlfn.AGGREGATE(1,6,Graph!D312:I312)</f>
        <v>160.39365500000002</v>
      </c>
      <c r="E311" s="39">
        <f>_xlfn.AGGREGATE(1,6,Graph!J312:N312)</f>
        <v>137.315248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182.29705999999999</v>
      </c>
      <c r="D312" s="32">
        <f>_xlfn.AGGREGATE(1,6,Graph!D313:I313)</f>
        <v>148.80070833333332</v>
      </c>
      <c r="E312" s="32">
        <f>_xlfn.AGGREGATE(1,6,Graph!J313:N313)</f>
        <v>143.36408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173.15564000000001</v>
      </c>
      <c r="D313" s="39">
        <f>_xlfn.AGGREGATE(1,6,Graph!D314:I314)</f>
        <v>156.88259833333333</v>
      </c>
      <c r="E313" s="39">
        <f>_xlfn.AGGREGATE(1,6,Graph!J314:N314)</f>
        <v>144.93509599999999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186.71745999999999</v>
      </c>
      <c r="D314" s="32">
        <f>_xlfn.AGGREGATE(1,6,Graph!D315:I315)</f>
        <v>170.91870666666668</v>
      </c>
      <c r="E314" s="32">
        <f>_xlfn.AGGREGATE(1,6,Graph!J315:N315)</f>
        <v>151.91612600000002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201.33291</v>
      </c>
      <c r="D315" s="39">
        <f>_xlfn.AGGREGATE(1,6,Graph!D316:I316)</f>
        <v>168.71443833333333</v>
      </c>
      <c r="E315" s="39">
        <f>_xlfn.AGGREGATE(1,6,Graph!J316:N316)</f>
        <v>147.51255799999998</v>
      </c>
    </row>
    <row r="316" spans="1:5" ht="13.5" customHeight="1">
      <c r="B316" s="16">
        <f>B317-1</f>
        <v>2017</v>
      </c>
      <c r="C316" s="32">
        <f>VLOOKUP($B316,'Basic Ratio'!$D$4:$AU$15,'Graph (2)'!A306,FALSE)</f>
        <v>160.892</v>
      </c>
      <c r="D316" s="32">
        <f>_xlfn.AGGREGATE(1,6,Graph!D317:I317)</f>
        <v>183.21959999999999</v>
      </c>
      <c r="E316" s="32">
        <f>_xlfn.AGGREGATE(1,6,Graph!J317:N317)</f>
        <v>135.88456600000001</v>
      </c>
    </row>
    <row r="317" spans="1:5" ht="13.5" customHeight="1">
      <c r="B317" s="37">
        <f>B301</f>
        <v>2018</v>
      </c>
      <c r="C317" s="39">
        <f>VLOOKUP($B317,'Basic Ratio'!$D$4:$AU$15,'Graph (2)'!A306,FALSE)</f>
        <v>151.67356000000001</v>
      </c>
      <c r="D317" s="39">
        <f>_xlfn.AGGREGATE(1,6,Graph!D318:I318)</f>
        <v>204.57033666666666</v>
      </c>
      <c r="E317" s="39">
        <f>_xlfn.AGGREGATE(1,6,Graph!J318:N318)</f>
        <v>148.49078999999998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ｱﾄﾞﾊﾞﾝﾃｽﾄ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120.8077</v>
      </c>
      <c r="D323" s="32">
        <f>_xlfn.AGGREGATE(1,6,Graph!D324:I324)</f>
        <v>91.55897499999999</v>
      </c>
      <c r="E323" s="32">
        <f>_xlfn.AGGREGATE(1,6,Graph!J324:N324)</f>
        <v>50.546185999999999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72.786839999999998</v>
      </c>
      <c r="D324" s="39">
        <f>_xlfn.AGGREGATE(1,6,Graph!D325:I325)</f>
        <v>78.671433333333326</v>
      </c>
      <c r="E324" s="39">
        <f>_xlfn.AGGREGATE(1,6,Graph!J325:N325)</f>
        <v>36.228286000000004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66.72766</v>
      </c>
      <c r="D325" s="32">
        <f>_xlfn.AGGREGATE(1,6,Graph!D326:I326)</f>
        <v>86.680146666666658</v>
      </c>
      <c r="E325" s="32">
        <f>_xlfn.AGGREGATE(1,6,Graph!J326:N326)</f>
        <v>40.733930000000001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72.006110000000007</v>
      </c>
      <c r="D326" s="39">
        <f>_xlfn.AGGREGATE(1,6,Graph!D327:I327)</f>
        <v>83.375249999999994</v>
      </c>
      <c r="E326" s="39">
        <f>_xlfn.AGGREGATE(1,6,Graph!J327:N327)</f>
        <v>35.942873999999996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68.609780000000001</v>
      </c>
      <c r="D327" s="32">
        <f>_xlfn.AGGREGATE(1,6,Graph!D328:I328)</f>
        <v>78.140113333333332</v>
      </c>
      <c r="E327" s="32">
        <f>_xlfn.AGGREGATE(1,6,Graph!J328:N328)</f>
        <v>34.754317999999998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69.466800000000006</v>
      </c>
      <c r="D328" s="39">
        <f>_xlfn.AGGREGATE(1,6,Graph!D329:I329)</f>
        <v>84.082861666666673</v>
      </c>
      <c r="E328" s="39">
        <f>_xlfn.AGGREGATE(1,6,Graph!J329:N329)</f>
        <v>37.637442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82.446259999999995</v>
      </c>
      <c r="D329" s="32">
        <f>_xlfn.AGGREGATE(1,6,Graph!D330:I330)</f>
        <v>88.074726666666663</v>
      </c>
      <c r="E329" s="32">
        <f>_xlfn.AGGREGATE(1,6,Graph!J330:N330)</f>
        <v>38.526553999999997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76.174409999999995</v>
      </c>
      <c r="D330" s="39">
        <f>_xlfn.AGGREGATE(1,6,Graph!D331:I331)</f>
        <v>83.861308333333341</v>
      </c>
      <c r="E330" s="39">
        <f>_xlfn.AGGREGATE(1,6,Graph!J331:N331)</f>
        <v>40.969524</v>
      </c>
    </row>
    <row r="331" spans="1:5" ht="13.5" customHeight="1">
      <c r="B331" s="16">
        <f>B332-1</f>
        <v>2017</v>
      </c>
      <c r="C331" s="32">
        <f>VLOOKUP($B331,'Basic Ratio'!$D$4:$AU$15,'Graph (2)'!A321,FALSE)</f>
        <v>77.242400000000004</v>
      </c>
      <c r="D331" s="32">
        <f>_xlfn.AGGREGATE(1,6,Graph!D332:I332)</f>
        <v>88.973800000000026</v>
      </c>
      <c r="E331" s="32">
        <f>_xlfn.AGGREGATE(1,6,Graph!J332:N332)</f>
        <v>37.332791999999998</v>
      </c>
    </row>
    <row r="332" spans="1:5" ht="13.5" customHeight="1">
      <c r="B332" s="37">
        <f>B317</f>
        <v>2018</v>
      </c>
      <c r="C332" s="39">
        <f>VLOOKUP($B332,'Basic Ratio'!$D$4:$AU$15,'Graph (2)'!A321,FALSE)</f>
        <v>72.261610000000005</v>
      </c>
      <c r="D332" s="39">
        <f>_xlfn.AGGREGATE(1,6,Graph!D333:I333)</f>
        <v>88.886079999999993</v>
      </c>
      <c r="E332" s="39">
        <f>_xlfn.AGGREGATE(1,6,Graph!J333:N333)</f>
        <v>38.401747499999999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ｱﾄﾞﾊﾞﾝﾃｽﾄ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145.53973999999999</v>
      </c>
      <c r="D338" s="32">
        <f>_xlfn.AGGREGATE(1,6,Graph!D339:I339)</f>
        <v>205.29492166666668</v>
      </c>
      <c r="E338" s="32">
        <f>_xlfn.AGGREGATE(1,6,Graph!J339:N339)</f>
        <v>199.20961800000001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140.95862</v>
      </c>
      <c r="D339" s="39">
        <f>_xlfn.AGGREGATE(1,6,Graph!D340:I340)</f>
        <v>137.01936166666667</v>
      </c>
      <c r="E339" s="39">
        <f>_xlfn.AGGREGATE(1,6,Graph!J340:N340)</f>
        <v>128.90288000000001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135.94045</v>
      </c>
      <c r="D340" s="32">
        <f>_xlfn.AGGREGATE(1,6,Graph!D341:I341)</f>
        <v>154.10576333333333</v>
      </c>
      <c r="E340" s="32">
        <f>_xlfn.AGGREGATE(1,6,Graph!J341:N341)</f>
        <v>152.03117400000002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174.07033000000001</v>
      </c>
      <c r="D341" s="39">
        <f>_xlfn.AGGREGATE(1,6,Graph!D342:I342)</f>
        <v>174.7379133333333</v>
      </c>
      <c r="E341" s="39">
        <f>_xlfn.AGGREGATE(1,6,Graph!J342:N342)</f>
        <v>163.10938000000002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190.93771000000001</v>
      </c>
      <c r="D342" s="32">
        <f>_xlfn.AGGREGATE(1,6,Graph!D343:I343)</f>
        <v>151.25880166666667</v>
      </c>
      <c r="E342" s="32">
        <f>_xlfn.AGGREGATE(1,6,Graph!J343:N343)</f>
        <v>168.12310999999997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155.44182000000001</v>
      </c>
      <c r="D343" s="39">
        <f>_xlfn.AGGREGATE(1,6,Graph!D344:I344)</f>
        <v>157.85690500000001</v>
      </c>
      <c r="E343" s="39">
        <f>_xlfn.AGGREGATE(1,6,Graph!J344:N344)</f>
        <v>169.60730599999999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164.02363</v>
      </c>
      <c r="D344" s="32">
        <f>_xlfn.AGGREGATE(1,6,Graph!D345:I345)</f>
        <v>172.52752000000001</v>
      </c>
      <c r="E344" s="32">
        <f>_xlfn.AGGREGATE(1,6,Graph!J345:N345)</f>
        <v>177.814514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194.47200000000001</v>
      </c>
      <c r="D345" s="39">
        <f>_xlfn.AGGREGATE(1,6,Graph!D346:I346)</f>
        <v>173.66913333333335</v>
      </c>
      <c r="E345" s="39">
        <f>_xlfn.AGGREGATE(1,6,Graph!J346:N346)</f>
        <v>167.34306799999999</v>
      </c>
    </row>
    <row r="346" spans="1:5" ht="13.5" customHeight="1">
      <c r="B346" s="16">
        <f>B347-1</f>
        <v>2017</v>
      </c>
      <c r="C346" s="32">
        <f>VLOOKUP($B346,'Basic Ratio'!$D$4:$AU$15,'Graph (2)'!A336,FALSE)</f>
        <v>144.63124999999999</v>
      </c>
      <c r="D346" s="32">
        <f>_xlfn.AGGREGATE(1,6,Graph!D347:I347)</f>
        <v>177.9367116666667</v>
      </c>
      <c r="E346" s="32">
        <f>_xlfn.AGGREGATE(1,6,Graph!J347:N347)</f>
        <v>155.28414800000002</v>
      </c>
    </row>
    <row r="347" spans="1:5" ht="13.5" customHeight="1">
      <c r="B347" s="37">
        <f>B332</f>
        <v>2018</v>
      </c>
      <c r="C347" s="39">
        <f>VLOOKUP($B347,'Basic Ratio'!$D$4:$AU$15,'Graph (2)'!A336,FALSE)</f>
        <v>135.81285</v>
      </c>
      <c r="D347" s="39">
        <f>_xlfn.AGGREGATE(1,6,Graph!D348:I348)</f>
        <v>197.49888666666666</v>
      </c>
      <c r="E347" s="39">
        <f>_xlfn.AGGREGATE(1,6,Graph!J348:N348)</f>
        <v>170.42516250000003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ｱﾄﾞﾊﾞﾝﾃｽﾄ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 t="e">
        <f>VLOOKUP($B353,'Basic Ratio'!$D$4:$AU$15,'Graph (2)'!A351,FALSE)</f>
        <v>#N/A</v>
      </c>
      <c r="D353" s="32">
        <f>_xlfn.AGGREGATE(1,6,Graph!D354:I354)</f>
        <v>52.953174999999995</v>
      </c>
      <c r="E353" s="32">
        <f>_xlfn.AGGREGATE(1,6,Graph!J354:N354)</f>
        <v>19.660559999999997</v>
      </c>
    </row>
    <row r="354" spans="1:5" ht="13.5" customHeight="1">
      <c r="B354" s="37">
        <f t="shared" si="23"/>
        <v>2010</v>
      </c>
      <c r="C354" s="39" t="e">
        <f>VLOOKUP($B354,'Basic Ratio'!$D$4:$AU$15,'Graph (2)'!A351,FALSE)</f>
        <v>#N/A</v>
      </c>
      <c r="D354" s="39">
        <f>_xlfn.AGGREGATE(1,6,Graph!D355:I355)</f>
        <v>32.795974999999999</v>
      </c>
      <c r="E354" s="39">
        <f>_xlfn.AGGREGATE(1,6,Graph!J355:N355)</f>
        <v>19.619759999999999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19.003799999999998</v>
      </c>
      <c r="D355" s="32">
        <f>_xlfn.AGGREGATE(1,6,Graph!D356:I356)</f>
        <v>22.898875000000004</v>
      </c>
      <c r="E355" s="32">
        <f>_xlfn.AGGREGATE(1,6,Graph!J356:N356)</f>
        <v>21.0685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17.700199999999999</v>
      </c>
      <c r="D356" s="39">
        <f>_xlfn.AGGREGATE(1,6,Graph!D357:I357)</f>
        <v>21.160366666666665</v>
      </c>
      <c r="E356" s="39">
        <f>_xlfn.AGGREGATE(1,6,Graph!J357:N357)</f>
        <v>21.64912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47.439100000000003</v>
      </c>
      <c r="D357" s="32">
        <f>_xlfn.AGGREGATE(1,6,Graph!D358:I358)</f>
        <v>17.143775000000002</v>
      </c>
      <c r="E357" s="32">
        <f>_xlfn.AGGREGATE(1,6,Graph!J358:N358)</f>
        <v>19.589379999999998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53.523200000000003</v>
      </c>
      <c r="D358" s="39">
        <f>_xlfn.AGGREGATE(1,6,Graph!D359:I359)</f>
        <v>11.482075000000002</v>
      </c>
      <c r="E358" s="39">
        <f>_xlfn.AGGREGATE(1,6,Graph!J359:N359)</f>
        <v>210.4699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47.659100000000002</v>
      </c>
      <c r="D359" s="32">
        <f>_xlfn.AGGREGATE(1,6,Graph!D360:I360)</f>
        <v>10.309025</v>
      </c>
      <c r="E359" s="32">
        <f>_xlfn.AGGREGATE(1,6,Graph!J360:N360)</f>
        <v>147.18222500000002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40.8566</v>
      </c>
      <c r="D360" s="39">
        <f>_xlfn.AGGREGATE(1,6,Graph!D361:I361)</f>
        <v>4.7190000000000003</v>
      </c>
      <c r="E360" s="39">
        <f>_xlfn.AGGREGATE(1,6,Graph!J361:N361)</f>
        <v>71.265900000000002</v>
      </c>
    </row>
    <row r="361" spans="1:5" ht="13.5" customHeight="1">
      <c r="B361" s="16">
        <f>B362-1</f>
        <v>2017</v>
      </c>
      <c r="C361" s="32">
        <f>VLOOKUP($B361,'Basic Ratio'!$D$4:$AU$15,'Graph (2)'!A351,FALSE)</f>
        <v>23.972300000000001</v>
      </c>
      <c r="D361" s="32">
        <f>_xlfn.AGGREGATE(1,6,Graph!D362:I362)</f>
        <v>3.0528999999999997</v>
      </c>
      <c r="E361" s="32">
        <f>_xlfn.AGGREGATE(1,6,Graph!J362:N362)</f>
        <v>56.17969999999999</v>
      </c>
    </row>
    <row r="362" spans="1:5" ht="13.5" customHeight="1">
      <c r="B362" s="37">
        <f>B347</f>
        <v>2018</v>
      </c>
      <c r="C362" s="39" t="e">
        <f>VLOOKUP($B362,'Basic Ratio'!$D$4:$AU$15,'Graph (2)'!A351,FALSE)</f>
        <v>#N/A</v>
      </c>
      <c r="D362" s="39">
        <f>_xlfn.AGGREGATE(1,6,Graph!D363:I363)</f>
        <v>13.8583</v>
      </c>
      <c r="E362" s="39">
        <f>_xlfn.AGGREGATE(1,6,Graph!J363:N363)</f>
        <v>64.478124999999991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ｱﾄﾞﾊﾞﾝﾃｽﾄ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 t="e">
        <f>VLOOKUP($B368,'Basic Ratio'!$D$4:$AU$15,'Graph (2)'!A366,FALSE)</f>
        <v>#N/A</v>
      </c>
      <c r="D368" s="32">
        <f>_xlfn.AGGREGATE(1,6,Graph!D370:I370)</f>
        <v>30.780249999999999</v>
      </c>
      <c r="E368" s="32">
        <f>_xlfn.AGGREGATE(1,6,Graph!J370:N370)</f>
        <v>14.992619999999999</v>
      </c>
    </row>
    <row r="369" spans="1:5" ht="13.5" customHeight="1">
      <c r="B369" s="37">
        <f t="shared" si="24"/>
        <v>2010</v>
      </c>
      <c r="C369" s="39" t="e">
        <f>VLOOKUP($B369,'Basic Ratio'!$D$4:$AU$15,'Graph (2)'!A366,FALSE)</f>
        <v>#N/A</v>
      </c>
      <c r="D369" s="39">
        <f>_xlfn.AGGREGATE(1,6,Graph!D371:I371)</f>
        <v>23.223374999999997</v>
      </c>
      <c r="E369" s="39">
        <f>_xlfn.AGGREGATE(1,6,Graph!J371:N371)</f>
        <v>15.76458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15.969099999999999</v>
      </c>
      <c r="D370" s="32">
        <f>_xlfn.AGGREGATE(1,6,Graph!D372:I372)</f>
        <v>17.218024999999997</v>
      </c>
      <c r="E370" s="32">
        <f>_xlfn.AGGREGATE(1,6,Graph!J372:N372)</f>
        <v>17.20966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15.038399999999999</v>
      </c>
      <c r="D371" s="39">
        <f>_xlfn.AGGREGATE(1,6,Graph!D373:I373)</f>
        <v>13.199999999999998</v>
      </c>
      <c r="E371" s="39">
        <f>_xlfn.AGGREGATE(1,6,Graph!J373:N373)</f>
        <v>17.431180000000001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32.175400000000003</v>
      </c>
      <c r="D372" s="32">
        <f>_xlfn.AGGREGATE(1,6,Graph!D374:I374)</f>
        <v>12.76985</v>
      </c>
      <c r="E372" s="32">
        <f>_xlfn.AGGREGATE(1,6,Graph!J374:N374)</f>
        <v>16.090699999999998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34.863199999999999</v>
      </c>
      <c r="D373" s="39">
        <f>_xlfn.AGGREGATE(1,6,Graph!D375:I375)</f>
        <v>9.0006249999999994</v>
      </c>
      <c r="E373" s="39">
        <f>_xlfn.AGGREGATE(1,6,Graph!J375:N375)</f>
        <v>37.989075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32.276400000000002</v>
      </c>
      <c r="D374" s="32">
        <f>_xlfn.AGGREGATE(1,6,Graph!D376:I376)</f>
        <v>8.1686999999999994</v>
      </c>
      <c r="E374" s="32">
        <f>_xlfn.AGGREGATE(1,6,Graph!J376:N376)</f>
        <v>42.990375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29.005800000000001</v>
      </c>
      <c r="D375" s="39">
        <f>_xlfn.AGGREGATE(1,6,Graph!D377:I377)</f>
        <v>4.3174499999999991</v>
      </c>
      <c r="E375" s="39">
        <f>_xlfn.AGGREGATE(1,6,Graph!J377:N377)</f>
        <v>33.650359999999999</v>
      </c>
    </row>
    <row r="376" spans="1:5" ht="13.5" customHeight="1">
      <c r="B376" s="16">
        <f>B377-1</f>
        <v>2017</v>
      </c>
      <c r="C376" s="32">
        <f>VLOOKUP($B376,'Basic Ratio'!$D$4:$AU$15,'Graph (2)'!A366,FALSE)</f>
        <v>19.3368</v>
      </c>
      <c r="D376" s="32">
        <f>_xlfn.AGGREGATE(1,6,Graph!D378:I378)</f>
        <v>2.8626000000000005</v>
      </c>
      <c r="E376" s="32">
        <f>_xlfn.AGGREGATE(1,6,Graph!J378:N378)</f>
        <v>32.045920000000002</v>
      </c>
    </row>
    <row r="377" spans="1:5" ht="13.5" customHeight="1">
      <c r="B377" s="37">
        <f>B362</f>
        <v>2018</v>
      </c>
      <c r="C377" s="39" t="e">
        <f>VLOOKUP($B377,'Basic Ratio'!$D$4:$AU$15,'Graph (2)'!A366,FALSE)</f>
        <v>#N/A</v>
      </c>
      <c r="D377" s="39">
        <f>_xlfn.AGGREGATE(1,6,Graph!D379:I379)</f>
        <v>11.087633333333335</v>
      </c>
      <c r="E377" s="39">
        <f>_xlfn.AGGREGATE(1,6,Graph!J379:N379)</f>
        <v>35.335499999999996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ｱﾄﾞﾊﾞﾝﾃｽﾄ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 t="e">
        <f>VLOOKUP($B384,'Basic Ratio'!$D$4:$AU$15,'Graph (2)'!A382,FALSE)</f>
        <v>#N/A</v>
      </c>
      <c r="D384" s="32">
        <f>_xlfn.AGGREGATE(1,6,Graph!D385:I385)</f>
        <v>42.944099999999999</v>
      </c>
      <c r="E384" s="32">
        <f>_xlfn.AGGREGATE(1,6,Graph!J385:N385)</f>
        <v>19.535959999999999</v>
      </c>
    </row>
    <row r="385" spans="1:5" ht="13.5" customHeight="1">
      <c r="B385" s="37">
        <f t="shared" si="25"/>
        <v>2010</v>
      </c>
      <c r="C385" s="39" t="e">
        <f>VLOOKUP($B385,'Basic Ratio'!$D$4:$AU$15,'Graph (2)'!A382,FALSE)</f>
        <v>#N/A</v>
      </c>
      <c r="D385" s="39">
        <f>_xlfn.AGGREGATE(1,6,Graph!D386:I386)</f>
        <v>17.138000000000002</v>
      </c>
      <c r="E385" s="39">
        <f>_xlfn.AGGREGATE(1,6,Graph!J386:N386)</f>
        <v>19.524439999999998</v>
      </c>
    </row>
    <row r="386" spans="1:5" ht="13.5" customHeight="1">
      <c r="B386" s="16">
        <f t="shared" si="25"/>
        <v>2011</v>
      </c>
      <c r="C386" s="32" t="e">
        <f>VLOOKUP($B386,'Basic Ratio'!$D$4:$AU$15,'Graph (2)'!A382,FALSE)</f>
        <v>#N/A</v>
      </c>
      <c r="D386" s="32">
        <f>_xlfn.AGGREGATE(1,6,Graph!D387:I387)</f>
        <v>14.448650000000001</v>
      </c>
      <c r="E386" s="32">
        <f>_xlfn.AGGREGATE(1,6,Graph!J387:N387)</f>
        <v>19.027239999999999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17.700199999999999</v>
      </c>
      <c r="D387" s="39">
        <f>_xlfn.AGGREGATE(1,6,Graph!D388:I388)</f>
        <v>16.115000000000002</v>
      </c>
      <c r="E387" s="39">
        <f>_xlfn.AGGREGATE(1,6,Graph!J388:N388)</f>
        <v>19.310520000000004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47.439100000000003</v>
      </c>
      <c r="D388" s="32">
        <f>_xlfn.AGGREGATE(1,6,Graph!D389:I389)</f>
        <v>12.069599999999999</v>
      </c>
      <c r="E388" s="32">
        <f>_xlfn.AGGREGATE(1,6,Graph!J389:N389)</f>
        <v>19.542099999999998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43.701000000000001</v>
      </c>
      <c r="D389" s="39">
        <f>_xlfn.AGGREGATE(1,6,Graph!D390:I390)</f>
        <v>9.6834250000000015</v>
      </c>
      <c r="E389" s="39">
        <f>_xlfn.AGGREGATE(1,6,Graph!J390:N390)</f>
        <v>202.786675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47.659100000000002</v>
      </c>
      <c r="D390" s="32">
        <f>_xlfn.AGGREGATE(1,6,Graph!D391:I391)</f>
        <v>5.7791250000000005</v>
      </c>
      <c r="E390" s="32">
        <f>_xlfn.AGGREGATE(1,6,Graph!J391:N391)</f>
        <v>139.20872499999999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27.1601</v>
      </c>
      <c r="D391" s="39">
        <f>_xlfn.AGGREGATE(1,6,Graph!D392:I392)</f>
        <v>3.079333333333333</v>
      </c>
      <c r="E391" s="39">
        <f>_xlfn.AGGREGATE(1,6,Graph!J392:N392)</f>
        <v>63.831419999999994</v>
      </c>
    </row>
    <row r="392" spans="1:5" ht="13.5" customHeight="1">
      <c r="B392" s="16">
        <f>B393-1</f>
        <v>2017</v>
      </c>
      <c r="C392" s="32" t="e">
        <f>VLOOKUP($B392,'Basic Ratio'!$D$4:$AU$15,'Graph (2)'!A382,FALSE)</f>
        <v>#N/A</v>
      </c>
      <c r="D392" s="32">
        <f>_xlfn.AGGREGATE(1,6,Graph!D393:I393)</f>
        <v>1.4111333333333336</v>
      </c>
      <c r="E392" s="32">
        <f>_xlfn.AGGREGATE(1,6,Graph!J393:N393)</f>
        <v>54.171500000000002</v>
      </c>
    </row>
    <row r="393" spans="1:5" ht="13.5" customHeight="1">
      <c r="B393" s="37">
        <f>B377</f>
        <v>2018</v>
      </c>
      <c r="C393" s="39" t="e">
        <f>VLOOKUP($B393,'Basic Ratio'!$D$4:$AU$15,'Graph (2)'!A382,FALSE)</f>
        <v>#N/A</v>
      </c>
      <c r="D393" s="39">
        <f>_xlfn.AGGREGATE(1,6,Graph!D394:I394)</f>
        <v>9.0983666666666654</v>
      </c>
      <c r="E393" s="39">
        <f>_xlfn.AGGREGATE(1,6,Graph!J394:N394)</f>
        <v>62.044625000000003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ｱﾄﾞﾊﾞﾝﾃｽﾄ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 t="e">
        <f>VLOOKUP($B399,'Basic Ratio'!$D$4:$AU$15,'Graph (2)'!A397,FALSE)</f>
        <v>#N/A</v>
      </c>
      <c r="D399" s="32">
        <f>_xlfn.AGGREGATE(1,6,Graph!D400:I400)</f>
        <v>23.916633333333333</v>
      </c>
      <c r="E399" s="32">
        <f>_xlfn.AGGREGATE(1,6,Graph!J400:N400)</f>
        <v>14.880360000000001</v>
      </c>
    </row>
    <row r="400" spans="1:5" ht="13.5" customHeight="1">
      <c r="B400" s="37">
        <f t="shared" si="26"/>
        <v>2010</v>
      </c>
      <c r="C400" s="39" t="e">
        <f>VLOOKUP($B400,'Basic Ratio'!$D$4:$AU$15,'Graph (2)'!A397,FALSE)</f>
        <v>#N/A</v>
      </c>
      <c r="D400" s="39">
        <f>_xlfn.AGGREGATE(1,6,Graph!D401:I401)</f>
        <v>12.9495</v>
      </c>
      <c r="E400" s="39">
        <f>_xlfn.AGGREGATE(1,6,Graph!J401:N401)</f>
        <v>15.685599999999999</v>
      </c>
    </row>
    <row r="401" spans="1:5" ht="13.5" customHeight="1">
      <c r="B401" s="16">
        <f t="shared" si="26"/>
        <v>2011</v>
      </c>
      <c r="C401" s="32" t="e">
        <f>VLOOKUP($B401,'Basic Ratio'!$D$4:$AU$15,'Graph (2)'!A397,FALSE)</f>
        <v>#N/A</v>
      </c>
      <c r="D401" s="32">
        <f>_xlfn.AGGREGATE(1,6,Graph!D402:I402)</f>
        <v>10.925550000000001</v>
      </c>
      <c r="E401" s="32">
        <f>_xlfn.AGGREGATE(1,6,Graph!J402:N402)</f>
        <v>15.616339999999999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15.038399999999999</v>
      </c>
      <c r="D402" s="39">
        <f>_xlfn.AGGREGATE(1,6,Graph!D403:I403)</f>
        <v>10.311500000000001</v>
      </c>
      <c r="E402" s="39">
        <f>_xlfn.AGGREGATE(1,6,Graph!J403:N403)</f>
        <v>15.669419999999999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32.175400000000003</v>
      </c>
      <c r="D403" s="32">
        <f>_xlfn.AGGREGATE(1,6,Graph!D404:I404)</f>
        <v>8.7553000000000001</v>
      </c>
      <c r="E403" s="32">
        <f>_xlfn.AGGREGATE(1,6,Graph!J404:N404)</f>
        <v>15.913500000000001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28.465399999999999</v>
      </c>
      <c r="D404" s="39">
        <f>_xlfn.AGGREGATE(1,6,Graph!D405:I405)</f>
        <v>7.4783249999999999</v>
      </c>
      <c r="E404" s="39">
        <f>_xlfn.AGGREGATE(1,6,Graph!J405:N405)</f>
        <v>33.304400000000001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32.276400000000002</v>
      </c>
      <c r="D405" s="41">
        <f>_xlfn.AGGREGATE(1,6,Graph!D406:I406)</f>
        <v>4.5956000000000001</v>
      </c>
      <c r="E405" s="41">
        <f>_xlfn.AGGREGATE(1,6,Graph!J406:N406)</f>
        <v>38.192125000000004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19.2821</v>
      </c>
      <c r="D406" s="39">
        <f>_xlfn.AGGREGATE(1,6,Graph!D407:I407)</f>
        <v>2.7443333333333335</v>
      </c>
      <c r="E406" s="39">
        <f>_xlfn.AGGREGATE(1,6,Graph!J407:N407)</f>
        <v>29.845679999999998</v>
      </c>
    </row>
    <row r="407" spans="1:5" ht="13.5" customHeight="1">
      <c r="B407" s="16">
        <f>B408-1</f>
        <v>2017</v>
      </c>
      <c r="C407" s="32" t="e">
        <f>VLOOKUP($B407,'Basic Ratio'!$D$4:$AU$15,'Graph (2)'!A397,FALSE)</f>
        <v>#N/A</v>
      </c>
      <c r="D407" s="32">
        <f>_xlfn.AGGREGATE(1,6,Graph!D408:I408)</f>
        <v>1.3119333333333334</v>
      </c>
      <c r="E407" s="32">
        <f>_xlfn.AGGREGATE(1,6,Graph!J408:N408)</f>
        <v>30.582140000000003</v>
      </c>
    </row>
    <row r="408" spans="1:5" ht="13.5" customHeight="1">
      <c r="B408" s="37">
        <f>B393</f>
        <v>2018</v>
      </c>
      <c r="C408" s="39" t="e">
        <f>VLOOKUP($B408,'Basic Ratio'!$D$4:$AU$15,'Graph (2)'!A397,FALSE)</f>
        <v>#N/A</v>
      </c>
      <c r="D408" s="39">
        <f>_xlfn.AGGREGATE(1,6,Graph!D409:I409)</f>
        <v>7.3040999999999991</v>
      </c>
      <c r="E408" s="39">
        <f>_xlfn.AGGREGATE(1,6,Graph!J409:N409)</f>
        <v>34.2331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ｱﾄﾞﾊﾞﾝﾃｽﾄ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20.364799999999999</v>
      </c>
      <c r="D414" s="32">
        <f>_xlfn.AGGREGATE(1,6,Graph!D415:I415)</f>
        <v>41.256083333333329</v>
      </c>
      <c r="E414" s="32">
        <f>_xlfn.AGGREGATE(1,6,Graph!J415:N415)</f>
        <v>39.273399999999995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23.392700000000001</v>
      </c>
      <c r="D415" s="39">
        <f>_xlfn.AGGREGATE(1,6,Graph!D416:I416)</f>
        <v>40.257516666666668</v>
      </c>
      <c r="E415" s="39">
        <f>_xlfn.AGGREGATE(1,6,Graph!J416:N416)</f>
        <v>40.429919999999996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39.9925</v>
      </c>
      <c r="D416" s="32">
        <f>_xlfn.AGGREGATE(1,6,Graph!D417:I417)</f>
        <v>35.835149999999992</v>
      </c>
      <c r="E416" s="32">
        <f>_xlfn.AGGREGATE(1,6,Graph!J417:N417)</f>
        <v>38.23856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37.369500000000002</v>
      </c>
      <c r="D417" s="39">
        <f>_xlfn.AGGREGATE(1,6,Graph!D418:I418)</f>
        <v>33.870416666666664</v>
      </c>
      <c r="E417" s="39">
        <f>_xlfn.AGGREGATE(1,6,Graph!J418:N418)</f>
        <v>36.436140000000002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49.423900000000003</v>
      </c>
      <c r="D418" s="32">
        <f>_xlfn.AGGREGATE(1,6,Graph!D419:I419)</f>
        <v>34.116466666666668</v>
      </c>
      <c r="E418" s="32">
        <f>_xlfn.AGGREGATE(1,6,Graph!J419:N419)</f>
        <v>34.925359999999998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56.3491</v>
      </c>
      <c r="D419" s="39">
        <f>_xlfn.AGGREGATE(1,6,Graph!D420:I420)</f>
        <v>31.742266666666666</v>
      </c>
      <c r="E419" s="39">
        <f>_xlfn.AGGREGATE(1,6,Graph!J420:N420)</f>
        <v>46.226199999999999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55.515000000000001</v>
      </c>
      <c r="D420" s="32">
        <f>_xlfn.AGGREGATE(1,6,Graph!D421:I421)</f>
        <v>30.145616666666665</v>
      </c>
      <c r="E420" s="32">
        <f>_xlfn.AGGREGATE(1,6,Graph!J421:N421)</f>
        <v>49.159860000000002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52.7134</v>
      </c>
      <c r="D421" s="39">
        <f>_xlfn.AGGREGATE(1,6,Graph!D422:I422)</f>
        <v>32.266216666666665</v>
      </c>
      <c r="E421" s="39">
        <f>_xlfn.AGGREGATE(1,6,Graph!J422:N422)</f>
        <v>49.02666</v>
      </c>
    </row>
    <row r="422" spans="1:5" ht="13.5" customHeight="1">
      <c r="B422" s="16">
        <f>B423-1</f>
        <v>2017</v>
      </c>
      <c r="C422" s="32">
        <f>VLOOKUP($B422,'Basic Ratio'!$D$4:$AU$15,'Graph (2)'!A412,FALSE)</f>
        <v>51.0486</v>
      </c>
      <c r="D422" s="32">
        <f>_xlfn.AGGREGATE(1,6,Graph!D423:I423)</f>
        <v>33.530950000000004</v>
      </c>
      <c r="E422" s="32">
        <f>_xlfn.AGGREGATE(1,6,Graph!J423:N423)</f>
        <v>49.788359999999997</v>
      </c>
    </row>
    <row r="423" spans="1:5" ht="13.5" customHeight="1">
      <c r="B423" s="37">
        <f>B408</f>
        <v>2018</v>
      </c>
      <c r="C423" s="39">
        <f>VLOOKUP($B423,'Basic Ratio'!$D$4:$AU$15,'Graph (2)'!A412,FALSE)</f>
        <v>34.752400000000002</v>
      </c>
      <c r="D423" s="39">
        <f>_xlfn.AGGREGATE(1,6,Graph!D424:I424)</f>
        <v>33.817366666666665</v>
      </c>
      <c r="E423" s="39">
        <f>_xlfn.AGGREGATE(1,6,Graph!J424:N424)</f>
        <v>54.43522500000000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ｱﾄﾞﾊﾞﾝﾃｽﾄ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 t="e">
        <f>VLOOKUP($B429,'Basic Ratio'!$D$4:$AU$15,'Graph (2)'!A427,FALSE)</f>
        <v>#N/A</v>
      </c>
      <c r="D429" s="32">
        <f>_xlfn.AGGREGATE(1,6,Graph!D431:I431)</f>
        <v>39.340164999999999</v>
      </c>
      <c r="E429" s="32">
        <f>_xlfn.AGGREGATE(1,6,Graph!J431:N431)</f>
        <v>229.459935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2037</v>
      </c>
      <c r="D430" s="39">
        <f>_xlfn.AGGREGATE(1,6,Graph!D432:I432)</f>
        <v>199.737752</v>
      </c>
      <c r="E430" s="39">
        <f>_xlfn.AGGREGATE(1,6,Graph!J432:N432)</f>
        <v>67.555954000000014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53.51634</v>
      </c>
      <c r="D431" s="32">
        <f>_xlfn.AGGREGATE(1,6,Graph!D433:I433)</f>
        <v>177.89141999999998</v>
      </c>
      <c r="E431" s="32">
        <f>_xlfn.AGGREGATE(1,6,Graph!J433:N433)</f>
        <v>24.908238000000001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0.60606000000000004</v>
      </c>
      <c r="D432" s="39">
        <f>_xlfn.AGGREGATE(1,6,Graph!D434:I434)</f>
        <v>175.569535</v>
      </c>
      <c r="E432" s="39">
        <f>_xlfn.AGGREGATE(1,6,Graph!J434:N434)</f>
        <v>25.643649999999997</v>
      </c>
    </row>
    <row r="433" spans="1:5" ht="13.5" customHeight="1">
      <c r="B433" s="16">
        <f t="shared" si="28"/>
        <v>2013</v>
      </c>
      <c r="C433" s="32" t="e">
        <f>VLOOKUP($B433,'Basic Ratio'!$D$4:$AU$15,'Graph (2)'!A427,FALSE)</f>
        <v>#N/A</v>
      </c>
      <c r="D433" s="32">
        <f>_xlfn.AGGREGATE(1,6,Graph!D435:I435)</f>
        <v>278.76504200000005</v>
      </c>
      <c r="E433" s="32">
        <f>_xlfn.AGGREGATE(1,6,Graph!J435:N435)</f>
        <v>22.385459999999998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68.550200000000004</v>
      </c>
      <c r="D434" s="39">
        <f>_xlfn.AGGREGATE(1,6,Graph!D436:I436)</f>
        <v>540.89494500000001</v>
      </c>
      <c r="E434" s="39">
        <f>_xlfn.AGGREGATE(1,6,Graph!J436:N436)</f>
        <v>39.344107999999991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58.31944</v>
      </c>
      <c r="D435" s="32">
        <f>_xlfn.AGGREGATE(1,6,Graph!D437:I437)</f>
        <v>503.39218749999998</v>
      </c>
      <c r="E435" s="32">
        <f>_xlfn.AGGREGATE(1,6,Graph!J437:N437)</f>
        <v>56.951734000000002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62.918550000000003</v>
      </c>
      <c r="D436" s="39">
        <f>_xlfn.AGGREGATE(1,6,Graph!D438:I438)</f>
        <v>667.75961749999999</v>
      </c>
      <c r="E436" s="39">
        <f>_xlfn.AGGREGATE(1,6,Graph!J438:N438)</f>
        <v>33.889462000000002</v>
      </c>
    </row>
    <row r="437" spans="1:5" ht="13.5" customHeight="1">
      <c r="B437" s="16">
        <f>B438-1</f>
        <v>2017</v>
      </c>
      <c r="C437" s="32">
        <f>VLOOKUP($B437,'Basic Ratio'!$D$4:$AU$15,'Graph (2)'!A427,FALSE)</f>
        <v>167.875</v>
      </c>
      <c r="D437" s="32">
        <f>_xlfn.AGGREGATE(1,6,Graph!D439:I439)</f>
        <v>987.30564500000003</v>
      </c>
      <c r="E437" s="32">
        <f>_xlfn.AGGREGATE(1,6,Graph!J439:N439)</f>
        <v>26.684080000000002</v>
      </c>
    </row>
    <row r="438" spans="1:5" ht="13.5" customHeight="1">
      <c r="B438" s="37">
        <f>B423</f>
        <v>2018</v>
      </c>
      <c r="C438" s="39">
        <f>VLOOKUP($B438,'Basic Ratio'!$D$4:$AU$15,'Graph (2)'!A427,FALSE)</f>
        <v>801.07791999999995</v>
      </c>
      <c r="D438" s="39">
        <f>_xlfn.AGGREGATE(1,6,Graph!D440:I440)</f>
        <v>3696.3882950000002</v>
      </c>
      <c r="E438" s="39">
        <f>_xlfn.AGGREGATE(1,6,Graph!J440:N440)</f>
        <v>29.571110000000001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ｱﾄﾞﾊﾞﾝﾃｽﾄ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 t="e">
        <f>VLOOKUP($B444,'Basic Ratio'!$D$4:$AU$15,'Graph (2)'!A442,FALSE)</f>
        <v>#N/A</v>
      </c>
      <c r="D444" s="32">
        <f>_xlfn.AGGREGATE(1,6,Graph!D446:I446)</f>
        <v>54.74803</v>
      </c>
      <c r="E444" s="32">
        <f>_xlfn.AGGREGATE(1,6,Graph!J446:N446)</f>
        <v>134.40250000000003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3440</v>
      </c>
      <c r="D445" s="39">
        <f>_xlfn.AGGREGATE(1,6,Graph!D447:I447)</f>
        <v>266.54956400000003</v>
      </c>
      <c r="E445" s="39">
        <f>_xlfn.AGGREGATE(1,6,Graph!J447:N447)</f>
        <v>75.614891999999998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98.209149999999994</v>
      </c>
      <c r="D446" s="32">
        <f>_xlfn.AGGREGATE(1,6,Graph!D448:I448)</f>
        <v>253.82176599999997</v>
      </c>
      <c r="E446" s="32">
        <f>_xlfn.AGGREGATE(1,6,Graph!J448:N448)</f>
        <v>28.471764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61.689390000000003</v>
      </c>
      <c r="D447" s="39">
        <f>_xlfn.AGGREGATE(1,6,Graph!D449:I449)</f>
        <v>244.37626999999998</v>
      </c>
      <c r="E447" s="39">
        <f>_xlfn.AGGREGATE(1,6,Graph!J449:N449)</f>
        <v>31.465338000000003</v>
      </c>
    </row>
    <row r="448" spans="1:5" ht="13.5" customHeight="1">
      <c r="B448" s="16">
        <f t="shared" si="29"/>
        <v>2013</v>
      </c>
      <c r="C448" s="32" t="e">
        <f>VLOOKUP($B448,'Basic Ratio'!$D$4:$AU$15,'Graph (2)'!A442,FALSE)</f>
        <v>#N/A</v>
      </c>
      <c r="D448" s="32">
        <f>_xlfn.AGGREGATE(1,6,Graph!D450:I450)</f>
        <v>353.36305200000004</v>
      </c>
      <c r="E448" s="32">
        <f>_xlfn.AGGREGATE(1,6,Graph!J450:N450)</f>
        <v>27.980987999999996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86.265060000000005</v>
      </c>
      <c r="D449" s="39">
        <f>_xlfn.AGGREGATE(1,6,Graph!D451:I451)</f>
        <v>657.97984499999995</v>
      </c>
      <c r="E449" s="39">
        <f>_xlfn.AGGREGATE(1,6,Graph!J451:N451)</f>
        <v>49.315454000000003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79.689809999999994</v>
      </c>
      <c r="D450" s="32">
        <f>_xlfn.AGGREGATE(1,6,Graph!D452:I452)</f>
        <v>604.94793000000004</v>
      </c>
      <c r="E450" s="32">
        <f>_xlfn.AGGREGATE(1,6,Graph!J452:N452)</f>
        <v>77.800203999999994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84.719459999999998</v>
      </c>
      <c r="D451" s="39">
        <f>_xlfn.AGGREGATE(1,6,Graph!D453:I453)</f>
        <v>791.0578324999999</v>
      </c>
      <c r="E451" s="39">
        <f>_xlfn.AGGREGATE(1,6,Graph!J453:N453)</f>
        <v>43.471271999999999</v>
      </c>
    </row>
    <row r="452" spans="1:5" ht="13.5" customHeight="1">
      <c r="B452" s="16">
        <f>B453-1</f>
        <v>2017</v>
      </c>
      <c r="C452" s="32">
        <f>VLOOKUP($B452,'Basic Ratio'!$D$4:$AU$15,'Graph (2)'!A442,FALSE)</f>
        <v>200.28471999999999</v>
      </c>
      <c r="D452" s="32">
        <f>_xlfn.AGGREGATE(1,6,Graph!D454:I454)</f>
        <v>1131.0971775</v>
      </c>
      <c r="E452" s="32">
        <f>_xlfn.AGGREGATE(1,6,Graph!J454:N454)</f>
        <v>30.019326</v>
      </c>
    </row>
    <row r="453" spans="1:5" ht="13.5" customHeight="1">
      <c r="B453" s="37">
        <f>B438</f>
        <v>2018</v>
      </c>
      <c r="C453" s="39">
        <f>VLOOKUP($B453,'Basic Ratio'!$D$4:$AU$15,'Graph (2)'!A442,FALSE)</f>
        <v>860.57142999999996</v>
      </c>
      <c r="D453" s="39">
        <f>_xlfn.AGGREGATE(1,6,Graph!D455:I455)</f>
        <v>4291.3361749999995</v>
      </c>
      <c r="E453" s="39">
        <f>_xlfn.AGGREGATE(1,6,Graph!J455:N455)</f>
        <v>33.448077499999997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ｱﾄﾞﾊﾞﾝﾃｽﾄ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 t="e">
        <f>VLOOKUP($B460,'Basic Ratio'!$D$4:$AU$15,'Graph (2)'!A458,FALSE)</f>
        <v>#N/A</v>
      </c>
      <c r="D460" s="32">
        <f>_xlfn.AGGREGATE(1,6,Graph!D461:I461)</f>
        <v>35.980156666666666</v>
      </c>
      <c r="E460" s="32">
        <f>_xlfn.AGGREGATE(1,6,Graph!J461:N461)</f>
        <v>165.55184666666665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2394</v>
      </c>
      <c r="D461" s="39">
        <f>_xlfn.AGGREGATE(1,6,Graph!D462:I462)</f>
        <v>200.73178999999999</v>
      </c>
      <c r="E461" s="39">
        <f>_xlfn.AGGREGATE(1,6,Graph!J462:N462)</f>
        <v>67.35587000000001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59.44444</v>
      </c>
      <c r="D462" s="32">
        <f>_xlfn.AGGREGATE(1,6,Graph!D463:I463)</f>
        <v>159.21930600000002</v>
      </c>
      <c r="E462" s="32">
        <f>_xlfn.AGGREGATE(1,6,Graph!J463:N463)</f>
        <v>24.476232</v>
      </c>
    </row>
    <row r="463" spans="1:5" ht="13.5" customHeight="1">
      <c r="B463" s="37">
        <f t="shared" si="30"/>
        <v>2012</v>
      </c>
      <c r="C463" s="39" t="e">
        <f>VLOOKUP($B463,'Basic Ratio'!$D$4:$AU$15,'Graph (2)'!A458,FALSE)</f>
        <v>#N/A</v>
      </c>
      <c r="D463" s="39">
        <f>_xlfn.AGGREGATE(1,6,Graph!D464:I464)</f>
        <v>167.06188499999999</v>
      </c>
      <c r="E463" s="39">
        <f>_xlfn.AGGREGATE(1,6,Graph!J464:N464)</f>
        <v>27.054183999999999</v>
      </c>
    </row>
    <row r="464" spans="1:5" ht="13.5" customHeight="1">
      <c r="B464" s="16">
        <f t="shared" si="30"/>
        <v>2013</v>
      </c>
      <c r="C464" s="32" t="e">
        <f>VLOOKUP($B464,'Basic Ratio'!$D$4:$AU$15,'Graph (2)'!A458,FALSE)</f>
        <v>#N/A</v>
      </c>
      <c r="D464" s="32">
        <f>_xlfn.AGGREGATE(1,6,Graph!D465:I465)</f>
        <v>228.81581999999997</v>
      </c>
      <c r="E464" s="32">
        <f>_xlfn.AGGREGATE(1,6,Graph!J465:N465)</f>
        <v>23.696379999999998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73.293170000000003</v>
      </c>
      <c r="D465" s="39">
        <f>_xlfn.AGGREGATE(1,6,Graph!D466:I466)</f>
        <v>524.4594075</v>
      </c>
      <c r="E465" s="39">
        <f>_xlfn.AGGREGATE(1,6,Graph!J466:N466)</f>
        <v>37.078560000000003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65.263890000000004</v>
      </c>
      <c r="D466" s="32">
        <f>_xlfn.AGGREGATE(1,6,Graph!D467:I467)</f>
        <v>493.98065499999996</v>
      </c>
      <c r="E466" s="32">
        <f>_xlfn.AGGREGATE(1,6,Graph!J467:N467)</f>
        <v>62.72234000000001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66.538460000000001</v>
      </c>
      <c r="D467" s="39">
        <f>_xlfn.AGGREGATE(1,6,Graph!D468:I468)</f>
        <v>619.92916000000002</v>
      </c>
      <c r="E467" s="39">
        <f>_xlfn.AGGREGATE(1,6,Graph!J468:N468)</f>
        <v>36.460505999999995</v>
      </c>
    </row>
    <row r="468" spans="1:5" ht="13.5" customHeight="1">
      <c r="B468" s="16">
        <f>B469-1</f>
        <v>2017</v>
      </c>
      <c r="C468" s="32">
        <f>VLOOKUP($B468,'Basic Ratio'!$D$4:$AU$15,'Graph (2)'!A458,FALSE)</f>
        <v>171.66667000000001</v>
      </c>
      <c r="D468" s="32">
        <f>_xlfn.AGGREGATE(1,6,Graph!D469:I469)</f>
        <v>928.74241000000006</v>
      </c>
      <c r="E468" s="32">
        <f>_xlfn.AGGREGATE(1,6,Graph!J469:N469)</f>
        <v>26.840523999999998</v>
      </c>
    </row>
    <row r="469" spans="1:5" ht="13.5" customHeight="1">
      <c r="B469" s="37">
        <f>B453</f>
        <v>2018</v>
      </c>
      <c r="C469" s="39">
        <f>VLOOKUP($B469,'Basic Ratio'!$D$4:$AU$15,'Graph (2)'!A458,FALSE)</f>
        <v>784.06493999999998</v>
      </c>
      <c r="D469" s="39">
        <f>_xlfn.AGGREGATE(1,6,Graph!D470:I470)</f>
        <v>2925.676215</v>
      </c>
      <c r="E469" s="39">
        <f>_xlfn.AGGREGATE(1,6,Graph!J470:N470)</f>
        <v>28.174232499999999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ｱﾄﾞﾊﾞﾝﾃｽﾄ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 t="e">
        <f>VLOOKUP($B475,'Basic Ratio'!$D$4:$AU$15,'Graph (2)'!A473,FALSE)</f>
        <v>#N/A</v>
      </c>
      <c r="D475" s="32">
        <f>_xlfn.AGGREGATE(1,6,Graph!D476:I476)</f>
        <v>8.021983333333333</v>
      </c>
      <c r="E475" s="32">
        <f>_xlfn.AGGREGATE(1,6,Graph!J476:N476)</f>
        <v>2.0681250000000002</v>
      </c>
    </row>
    <row r="476" spans="1:5" ht="13.5" customHeight="1">
      <c r="B476" s="37">
        <f t="shared" si="31"/>
        <v>2010</v>
      </c>
      <c r="C476" s="39" t="e">
        <f>VLOOKUP($B476,'Basic Ratio'!$D$4:$AU$15,'Graph (2)'!A473,FALSE)</f>
        <v>#N/A</v>
      </c>
      <c r="D476" s="39">
        <f>_xlfn.AGGREGATE(1,6,Graph!D477:I477)</f>
        <v>1.2566174999999999</v>
      </c>
      <c r="E476" s="39">
        <f>_xlfn.AGGREGATE(1,6,Graph!J477:N477)</f>
        <v>0.46511199999999997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1.66378</v>
      </c>
      <c r="D477" s="32">
        <f>_xlfn.AGGREGATE(1,6,Graph!D478:I478)</f>
        <v>1.1845175000000001</v>
      </c>
      <c r="E477" s="32">
        <f>_xlfn.AGGREGATE(1,6,Graph!J478:N478)</f>
        <v>1.3237039999999998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3.0701200000000002</v>
      </c>
      <c r="D478" s="39">
        <f>_xlfn.AGGREGATE(1,6,Graph!D479:I479)</f>
        <v>0.45845000000000002</v>
      </c>
      <c r="E478" s="39">
        <f>_xlfn.AGGREGATE(1,6,Graph!J479:N479)</f>
        <v>1.32609</v>
      </c>
    </row>
    <row r="479" spans="1:5" ht="13.5" customHeight="1">
      <c r="B479" s="16">
        <f t="shared" si="31"/>
        <v>2013</v>
      </c>
      <c r="C479" s="32" t="e">
        <f>VLOOKUP($B479,'Basic Ratio'!$D$4:$AU$15,'Graph (2)'!A473,FALSE)</f>
        <v>#N/A</v>
      </c>
      <c r="D479" s="32">
        <f>_xlfn.AGGREGATE(1,6,Graph!D480:I480)</f>
        <v>1.1162675</v>
      </c>
      <c r="E479" s="32">
        <f>_xlfn.AGGREGATE(1,6,Graph!J480:N480)</f>
        <v>1.0265720000000003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2.53687</v>
      </c>
      <c r="D480" s="39">
        <f>_xlfn.AGGREGATE(1,6,Graph!D481:I481)</f>
        <v>0.57374250000000004</v>
      </c>
      <c r="E480" s="39">
        <f>_xlfn.AGGREGATE(1,6,Graph!J481:N481)</f>
        <v>1.958885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2.5921099999999999</v>
      </c>
      <c r="D481" s="32">
        <f>_xlfn.AGGREGATE(1,6,Graph!D482:I482)</f>
        <v>0.44426750000000004</v>
      </c>
      <c r="E481" s="32">
        <f>_xlfn.AGGREGATE(1,6,Graph!J482:N482)</f>
        <v>2.2049699999999999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2.38984</v>
      </c>
      <c r="D482" s="39">
        <f>_xlfn.AGGREGATE(1,6,Graph!D483:I483)</f>
        <v>0.19439000000000001</v>
      </c>
      <c r="E482" s="39">
        <f>_xlfn.AGGREGATE(1,6,Graph!J483:N483)</f>
        <v>1.4300359999999999</v>
      </c>
    </row>
    <row r="483" spans="1:5" ht="13.5" customHeight="1">
      <c r="B483" s="16">
        <f>B484-1</f>
        <v>2017</v>
      </c>
      <c r="C483" s="32">
        <f>VLOOKUP($B483,'Basic Ratio'!$D$4:$AU$15,'Graph (2)'!A473,FALSE)</f>
        <v>1.0357499999999999</v>
      </c>
      <c r="D483" s="32">
        <f>_xlfn.AGGREGATE(1,6,Graph!D484:I484)</f>
        <v>0.11495333333333331</v>
      </c>
      <c r="E483" s="32">
        <f>_xlfn.AGGREGATE(1,6,Graph!J484:N484)</f>
        <v>1.0100120000000001</v>
      </c>
    </row>
    <row r="484" spans="1:5" ht="13.5" customHeight="1">
      <c r="B484" s="37">
        <f>B469</f>
        <v>2018</v>
      </c>
      <c r="C484" s="39" t="e">
        <f>VLOOKUP($B484,'Basic Ratio'!$D$4:$AU$15,'Graph (2)'!A473,FALSE)</f>
        <v>#N/A</v>
      </c>
      <c r="D484" s="39">
        <f>_xlfn.AGGREGATE(1,6,Graph!D485:I485)</f>
        <v>0.67062999999999995</v>
      </c>
      <c r="E484" s="39">
        <f>_xlfn.AGGREGATE(1,6,Graph!J485:N485)</f>
        <v>1.1799625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ｱﾄﾞﾊﾞﾝﾃｽﾄ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4.1234950000000001</v>
      </c>
      <c r="E490" s="32" t="e">
        <f>_xlfn.AGGREGATE(1,6,Graph!J492:N492)</f>
        <v>#DIV/0!</v>
      </c>
    </row>
    <row r="491" spans="1:5" ht="13.5" customHeight="1">
      <c r="B491" s="37">
        <f t="shared" si="32"/>
        <v>2010</v>
      </c>
      <c r="C491" s="39" t="e">
        <f>VLOOKUP($B491,'Basic Ratio'!$D$4:$AU$15,'Graph (2)'!A488,FALSE)</f>
        <v>#N/A</v>
      </c>
      <c r="D491" s="39">
        <f>_xlfn.AGGREGATE(1,6,Graph!D493:I493)</f>
        <v>0.47682000000000002</v>
      </c>
      <c r="E491" s="39" t="e">
        <f>_xlfn.AGGREGATE(1,6,Graph!J493:N493)</f>
        <v>#DIV/0!</v>
      </c>
    </row>
    <row r="492" spans="1:5" ht="13.5" customHeight="1">
      <c r="B492" s="16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0.59494999999999998</v>
      </c>
      <c r="E492" s="32" t="e">
        <f>_xlfn.AGGREGATE(1,6,Graph!J494:N494)</f>
        <v>#DIV/0!</v>
      </c>
    </row>
    <row r="493" spans="1:5" ht="13.5" customHeight="1">
      <c r="B493" s="37">
        <f t="shared" si="32"/>
        <v>2012</v>
      </c>
      <c r="C493" s="39" t="e">
        <f>VLOOKUP($B493,'Basic Ratio'!$D$4:$AU$15,'Graph (2)'!A488,FALSE)</f>
        <v>#N/A</v>
      </c>
      <c r="D493" s="39" t="e">
        <f>_xlfn.AGGREGATE(1,6,Graph!D495:I495)</f>
        <v>#DIV/0!</v>
      </c>
      <c r="E493" s="39">
        <f>_xlfn.AGGREGATE(1,6,Graph!J495:N495)</f>
        <v>5.94E-3</v>
      </c>
    </row>
    <row r="494" spans="1:5" ht="13.5" customHeight="1">
      <c r="B494" s="16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0.56032999999999999</v>
      </c>
      <c r="E494" s="32">
        <f>_xlfn.AGGREGATE(1,6,Graph!J496:N496)</f>
        <v>4.6100000000000002E-2</v>
      </c>
    </row>
    <row r="495" spans="1:5" ht="13.5" customHeight="1">
      <c r="B495" s="37">
        <f t="shared" si="32"/>
        <v>2014</v>
      </c>
      <c r="C495" s="39" t="e">
        <f>VLOOKUP($B495,'Basic Ratio'!$D$4:$AU$15,'Graph (2)'!A488,FALSE)</f>
        <v>#N/A</v>
      </c>
      <c r="D495" s="39">
        <f>_xlfn.AGGREGATE(1,6,Graph!D497:I497)</f>
        <v>0.63675000000000004</v>
      </c>
      <c r="E495" s="39">
        <f>_xlfn.AGGREGATE(1,6,Graph!J497:N497)</f>
        <v>1.0385599999999999</v>
      </c>
    </row>
    <row r="496" spans="1:5" ht="13.5" customHeight="1">
      <c r="B496" s="16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0.25435000000000002</v>
      </c>
      <c r="E496" s="32">
        <f>_xlfn.AGGREGATE(1,6,Graph!J498:N498)</f>
        <v>0.54681000000000002</v>
      </c>
    </row>
    <row r="497" spans="1:5" ht="13.5" customHeight="1">
      <c r="B497" s="37">
        <f t="shared" si="32"/>
        <v>2016</v>
      </c>
      <c r="C497" s="39" t="e">
        <f>VLOOKUP($B497,'Basic Ratio'!$D$4:$AU$15,'Graph (2)'!A488,FALSE)</f>
        <v>#N/A</v>
      </c>
      <c r="D497" s="39" t="e">
        <f>_xlfn.AGGREGATE(1,6,Graph!D499:I499)</f>
        <v>#DIV/0!</v>
      </c>
      <c r="E497" s="39" t="e">
        <f>_xlfn.AGGREGATE(1,6,Graph!J499:N499)</f>
        <v>#DIV/0!</v>
      </c>
    </row>
    <row r="498" spans="1:5" ht="13.5" customHeight="1">
      <c r="B498" s="16">
        <f>B499-1</f>
        <v>2017</v>
      </c>
      <c r="C498" s="32" t="e">
        <f>VLOOKUP($B498,'Basic Ratio'!$D$4:$AU$15,'Graph (2)'!A488,FALSE)</f>
        <v>#N/A</v>
      </c>
      <c r="D498" s="32" t="e">
        <f>_xlfn.AGGREGATE(1,6,Graph!D500:I500)</f>
        <v>#DIV/0!</v>
      </c>
      <c r="E498" s="32" t="e">
        <f>_xlfn.AGGREGATE(1,6,Graph!J500:N500)</f>
        <v>#DIV/0!</v>
      </c>
    </row>
    <row r="499" spans="1:5" ht="13.5" customHeight="1">
      <c r="B499" s="37">
        <f>B484</f>
        <v>2018</v>
      </c>
      <c r="C499" s="39" t="e">
        <f>VLOOKUP($B499,'Basic Ratio'!$D$4:$AU$15,'Graph (2)'!A488,FALSE)</f>
        <v>#N/A</v>
      </c>
      <c r="D499" s="39">
        <f>_xlfn.AGGREGATE(1,6,Graph!D501:I501)</f>
        <v>0.63361000000000001</v>
      </c>
      <c r="E499" s="39">
        <f>_xlfn.AGGREGATE(1,6,Graph!J501:N501)</f>
        <v>0.64120999999999995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ｱﾄﾞﾊﾞﾝﾃｽﾄ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 t="e">
        <f>VLOOKUP($B505,'Basic Ratio'!$D$4:$AU$15,'Graph (2)'!A503,FALSE)</f>
        <v>#N/A</v>
      </c>
      <c r="D505" s="32">
        <f>_xlfn.AGGREGATE(1,6,Graph!D507:I507)</f>
        <v>13.737145</v>
      </c>
      <c r="E505" s="32">
        <f>_xlfn.AGGREGATE(1,6,Graph!J507:N507)</f>
        <v>4.2862299999999998</v>
      </c>
    </row>
    <row r="506" spans="1:5" ht="13.5" customHeight="1">
      <c r="B506" s="37">
        <f t="shared" si="33"/>
        <v>2010</v>
      </c>
      <c r="C506" s="39" t="e">
        <f>VLOOKUP($B506,'Basic Ratio'!$D$4:$AU$15,'Graph (2)'!A503,FALSE)</f>
        <v>#N/A</v>
      </c>
      <c r="D506" s="39">
        <f>_xlfn.AGGREGATE(1,6,Graph!D508:I508)</f>
        <v>1.3693875000000002</v>
      </c>
      <c r="E506" s="39">
        <f>_xlfn.AGGREGATE(1,6,Graph!J508:N508)</f>
        <v>0.52013000000000009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2.7487599999999999</v>
      </c>
      <c r="D507" s="32">
        <f>_xlfn.AGGREGATE(1,6,Graph!D509:I509)</f>
        <v>1.6544049999999999</v>
      </c>
      <c r="E507" s="32">
        <f>_xlfn.AGGREGATE(1,6,Graph!J509:N509)</f>
        <v>1.7932960000000002</v>
      </c>
    </row>
    <row r="508" spans="1:5" ht="13.5" customHeight="1">
      <c r="B508" s="37">
        <f t="shared" si="33"/>
        <v>2012</v>
      </c>
      <c r="C508" s="39" t="e">
        <f>VLOOKUP($B508,'Basic Ratio'!$D$4:$AU$15,'Graph (2)'!A503,FALSE)</f>
        <v>#N/A</v>
      </c>
      <c r="D508" s="39">
        <f>_xlfn.AGGREGATE(1,6,Graph!D510:I510)</f>
        <v>0.616726</v>
      </c>
      <c r="E508" s="39">
        <f>_xlfn.AGGREGATE(1,6,Graph!J510:N510)</f>
        <v>1.8529700000000002</v>
      </c>
    </row>
    <row r="509" spans="1:5" ht="13.5" customHeight="1">
      <c r="B509" s="16">
        <f t="shared" si="33"/>
        <v>2013</v>
      </c>
      <c r="C509" s="32" t="e">
        <f>VLOOKUP($B509,'Basic Ratio'!$D$4:$AU$15,'Graph (2)'!A503,FALSE)</f>
        <v>#N/A</v>
      </c>
      <c r="D509" s="32">
        <f>_xlfn.AGGREGATE(1,6,Graph!D511:I511)</f>
        <v>1.6783950000000001</v>
      </c>
      <c r="E509" s="32">
        <f>_xlfn.AGGREGATE(1,6,Graph!J511:N511)</f>
        <v>1.2266840000000001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2.9858600000000002</v>
      </c>
      <c r="D510" s="39">
        <f>_xlfn.AGGREGATE(1,6,Graph!D512:I512)</f>
        <v>0.74004750000000008</v>
      </c>
      <c r="E510" s="39">
        <f>_xlfn.AGGREGATE(1,6,Graph!J512:N512)</f>
        <v>2.2080250000000001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3.1650700000000001</v>
      </c>
      <c r="D511" s="32">
        <f>_xlfn.AGGREGATE(1,6,Graph!D513:I513)</f>
        <v>0.55364250000000004</v>
      </c>
      <c r="E511" s="32">
        <f>_xlfn.AGGREGATE(1,6,Graph!J513:N513)</f>
        <v>2.4340174999999999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3.04284</v>
      </c>
      <c r="D512" s="39">
        <f>_xlfn.AGGREGATE(1,6,Graph!D514:I514)</f>
        <v>0.24490000000000001</v>
      </c>
      <c r="E512" s="39">
        <f>_xlfn.AGGREGATE(1,6,Graph!J514:N514)</f>
        <v>1.5892820000000001</v>
      </c>
    </row>
    <row r="513" spans="1:5" ht="13.5" customHeight="1">
      <c r="B513" s="16">
        <f>B514-1</f>
        <v>2017</v>
      </c>
      <c r="C513" s="32">
        <f>VLOOKUP($B513,'Basic Ratio'!$D$4:$AU$15,'Graph (2)'!A503,FALSE)</f>
        <v>1.20841</v>
      </c>
      <c r="D513" s="32">
        <f>_xlfn.AGGREGATE(1,6,Graph!D515:I515)</f>
        <v>0.14074999999999999</v>
      </c>
      <c r="E513" s="32">
        <f>_xlfn.AGGREGATE(1,6,Graph!J515:N515)</f>
        <v>1.1096520000000001</v>
      </c>
    </row>
    <row r="514" spans="1:5" ht="13.5" customHeight="1">
      <c r="B514" s="37">
        <f>B499</f>
        <v>2018</v>
      </c>
      <c r="C514" s="39" t="e">
        <f>VLOOKUP($B514,'Basic Ratio'!$D$4:$AU$15,'Graph (2)'!A503,FALSE)</f>
        <v>#N/A</v>
      </c>
      <c r="D514" s="39">
        <f>_xlfn.AGGREGATE(1,6,Graph!D516:I516)</f>
        <v>1.2057533333333332</v>
      </c>
      <c r="E514" s="39">
        <f>_xlfn.AGGREGATE(1,6,Graph!J516:N516)</f>
        <v>1.3477425000000001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ｱﾄﾞﾊﾞﾝﾃｽﾄ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4.8912700000000005</v>
      </c>
      <c r="E520" s="32" t="e">
        <f>_xlfn.AGGREGATE(1,6,Graph!J522:N522)</f>
        <v>#DIV/0!</v>
      </c>
    </row>
    <row r="521" spans="1:5" ht="13.5" customHeight="1">
      <c r="B521" s="37">
        <f t="shared" si="34"/>
        <v>2010</v>
      </c>
      <c r="C521" s="39" t="e">
        <f>VLOOKUP($B521,'Basic Ratio'!$D$4:$AU$15,'Graph (2)'!A518,FALSE)</f>
        <v>#N/A</v>
      </c>
      <c r="D521" s="39">
        <f>_xlfn.AGGREGATE(1,6,Graph!D523:I523)</f>
        <v>0.51526000000000005</v>
      </c>
      <c r="E521" s="39" t="e">
        <f>_xlfn.AGGREGATE(1,6,Graph!J523:N523)</f>
        <v>#DIV/0!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0.81149000000000004</v>
      </c>
      <c r="E522" s="32" t="e">
        <f>_xlfn.AGGREGATE(1,6,Graph!J524:N524)</f>
        <v>#DIV/0!</v>
      </c>
    </row>
    <row r="523" spans="1:5" ht="13.5" customHeight="1">
      <c r="B523" s="37">
        <f t="shared" si="34"/>
        <v>2012</v>
      </c>
      <c r="C523" s="39" t="e">
        <f>VLOOKUP($B523,'Basic Ratio'!$D$4:$AU$15,'Graph (2)'!A518,FALSE)</f>
        <v>#N/A</v>
      </c>
      <c r="D523" s="39" t="e">
        <f>_xlfn.AGGREGATE(1,6,Graph!D525:I525)</f>
        <v>#DIV/0!</v>
      </c>
      <c r="E523" s="39">
        <f>_xlfn.AGGREGATE(1,6,Graph!J525:N525)</f>
        <v>6.6499999999999997E-3</v>
      </c>
    </row>
    <row r="524" spans="1:5" ht="13.5" customHeight="1">
      <c r="B524" s="16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0.76817999999999997</v>
      </c>
      <c r="E524" s="32">
        <f>_xlfn.AGGREGATE(1,6,Graph!J526:N526)</f>
        <v>5.5219999999999998E-2</v>
      </c>
    </row>
    <row r="525" spans="1:5" ht="13.5" customHeight="1">
      <c r="B525" s="37">
        <f t="shared" si="34"/>
        <v>2014</v>
      </c>
      <c r="C525" s="39" t="e">
        <f>VLOOKUP($B525,'Basic Ratio'!$D$4:$AU$15,'Graph (2)'!A518,FALSE)</f>
        <v>#N/A</v>
      </c>
      <c r="D525" s="39">
        <f>_xlfn.AGGREGATE(1,6,Graph!D527:I527)</f>
        <v>0.80715999999999999</v>
      </c>
      <c r="E525" s="39">
        <f>_xlfn.AGGREGATE(1,6,Graph!J527:N527)</f>
        <v>1.10392</v>
      </c>
    </row>
    <row r="526" spans="1:5" ht="13.5" customHeight="1">
      <c r="B526" s="16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0.31436999999999998</v>
      </c>
      <c r="E526" s="32">
        <f>_xlfn.AGGREGATE(1,6,Graph!J528:N528)</f>
        <v>0.56408000000000003</v>
      </c>
    </row>
    <row r="527" spans="1:5" ht="13.5" customHeight="1">
      <c r="B527" s="37">
        <f t="shared" si="34"/>
        <v>2016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 t="e">
        <f>_xlfn.AGGREGATE(1,6,Graph!J529:N529)</f>
        <v>#DIV/0!</v>
      </c>
    </row>
    <row r="528" spans="1:5" ht="13.5" customHeight="1">
      <c r="B528" s="16">
        <f>B529-1</f>
        <v>2017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37">
        <f>B514</f>
        <v>2018</v>
      </c>
      <c r="C529" s="39" t="e">
        <f>VLOOKUP($B529,'Basic Ratio'!$D$4:$AU$15,'Graph (2)'!A518,FALSE)</f>
        <v>#N/A</v>
      </c>
      <c r="D529" s="39">
        <f>_xlfn.AGGREGATE(1,6,Graph!D531:I531)</f>
        <v>1.1100699999999999</v>
      </c>
      <c r="E529" s="39">
        <f>_xlfn.AGGREGATE(1,6,Graph!J531:N531)</f>
        <v>0.7030449999999999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ｱﾄﾞﾊﾞﾝﾃｽﾄ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7.9655500000000004</v>
      </c>
      <c r="D536" s="32">
        <f>_xlfn.AGGREGATE(1,6,Graph!D537:I537)</f>
        <v>3.1488866666666664</v>
      </c>
      <c r="E536" s="32">
        <f>_xlfn.AGGREGATE(1,6,Graph!J537:N537)</f>
        <v>4.4499119999999994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7.4706400000000004</v>
      </c>
      <c r="D537" s="39">
        <f>_xlfn.AGGREGATE(1,6,Graph!D538:I538)</f>
        <v>3.6535116666666667</v>
      </c>
      <c r="E537" s="39">
        <f>_xlfn.AGGREGATE(1,6,Graph!J538:N538)</f>
        <v>4.955082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3.5543</v>
      </c>
      <c r="D538" s="32">
        <f>_xlfn.AGGREGATE(1,6,Graph!D539:I539)</f>
        <v>3.8724583333333329</v>
      </c>
      <c r="E538" s="32">
        <f>_xlfn.AGGREGATE(1,6,Graph!J539:N539)</f>
        <v>4.3255020000000002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3.5386899999999999</v>
      </c>
      <c r="D539" s="39">
        <f>_xlfn.AGGREGATE(1,6,Graph!D540:I540)</f>
        <v>3.8326366666666671</v>
      </c>
      <c r="E539" s="39">
        <f>_xlfn.AGGREGATE(1,6,Graph!J540:N540)</f>
        <v>4.5522739999999997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2.6681400000000002</v>
      </c>
      <c r="D540" s="32">
        <f>_xlfn.AGGREGATE(1,6,Graph!D541:I541)</f>
        <v>4.336241666666667</v>
      </c>
      <c r="E540" s="32">
        <f>_xlfn.AGGREGATE(1,6,Graph!J541:N541)</f>
        <v>4.766216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3.22662</v>
      </c>
      <c r="D541" s="39">
        <f>_xlfn.AGGREGATE(1,6,Graph!D542:I542)</f>
        <v>5.0524666666666667</v>
      </c>
      <c r="E541" s="39">
        <f>_xlfn.AGGREGATE(1,6,Graph!J542:N542)</f>
        <v>4.9599260000000003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3.3730699999999998</v>
      </c>
      <c r="D542" s="32">
        <f>_xlfn.AGGREGATE(1,6,Graph!D543:I543)</f>
        <v>5.5853416666666655</v>
      </c>
      <c r="E542" s="32">
        <f>_xlfn.AGGREGATE(1,6,Graph!J543:N543)</f>
        <v>4.6811059999999998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3.46678</v>
      </c>
      <c r="D543" s="39">
        <f>_xlfn.AGGREGATE(1,6,Graph!D544:I544)</f>
        <v>5.4806683333333339</v>
      </c>
      <c r="E543" s="39">
        <f>_xlfn.AGGREGATE(1,6,Graph!J544:N544)</f>
        <v>4.5348280000000001</v>
      </c>
    </row>
    <row r="544" spans="1:5" ht="13.5" customHeight="1">
      <c r="B544" s="16">
        <f>B545-1</f>
        <v>2017</v>
      </c>
      <c r="C544" s="32">
        <f>VLOOKUP($B544,'Basic Ratio'!$D$4:$AU$15,'Graph (2)'!A534,FALSE)</f>
        <v>4.0789299999999997</v>
      </c>
      <c r="D544" s="32">
        <f>_xlfn.AGGREGATE(1,6,Graph!D545:I545)</f>
        <v>7.0223683333333335</v>
      </c>
      <c r="E544" s="32">
        <f>_xlfn.AGGREGATE(1,6,Graph!J545:N545)</f>
        <v>5.8320239999999997</v>
      </c>
    </row>
    <row r="545" spans="1:5" ht="13.5" customHeight="1">
      <c r="B545" s="37">
        <f>B529</f>
        <v>2018</v>
      </c>
      <c r="C545" s="39">
        <f>VLOOKUP($B545,'Basic Ratio'!$D$4:$AU$15,'Graph (2)'!A534,FALSE)</f>
        <v>5.3830900000000002</v>
      </c>
      <c r="D545" s="39">
        <f>_xlfn.AGGREGATE(1,6,Graph!D546:I546)</f>
        <v>6.5976816666666664</v>
      </c>
      <c r="E545" s="39">
        <f>_xlfn.AGGREGATE(1,6,Graph!J546:N546)</f>
        <v>5.6219825000000005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ｱﾄﾞﾊﾞﾝﾃｽﾄ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-36.48089931028462</v>
      </c>
      <c r="D551" s="32">
        <f>_xlfn.AGGREGATE(1,6,Graph!D553:I553)</f>
        <v>-26.778084088491951</v>
      </c>
      <c r="E551" s="32">
        <f>_xlfn.AGGREGATE(1,6,Graph!J553:N553)</f>
        <v>-20.443063762806382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82.061941315207079</v>
      </c>
      <c r="D552" s="39">
        <f>_xlfn.AGGREGATE(1,6,Graph!D554:I554)</f>
        <v>11.374232839521405</v>
      </c>
      <c r="E552" s="39">
        <f>_xlfn.AGGREGATE(1,6,Graph!J554:N554)</f>
        <v>10.502395426248585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-102.93661699316628</v>
      </c>
      <c r="D553" s="32">
        <f>_xlfn.AGGREGATE(1,6,Graph!D555:I555)</f>
        <v>19.723583107300119</v>
      </c>
      <c r="E553" s="32">
        <f>_xlfn.AGGREGATE(1,6,Graph!J555:N555)</f>
        <v>16.317140365655646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-61.156053190264331</v>
      </c>
      <c r="D554" s="39">
        <f>_xlfn.AGGREGATE(1,6,Graph!D556:I556)</f>
        <v>32.021087394633618</v>
      </c>
      <c r="E554" s="39">
        <f>_xlfn.AGGREGATE(1,6,Graph!J556:N556)</f>
        <v>47.083722336692077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-5.4749470877884079</v>
      </c>
      <c r="D555" s="32">
        <f>_xlfn.AGGREGATE(1,6,Graph!D557:I557)</f>
        <v>3.7106460064692648</v>
      </c>
      <c r="E555" s="32">
        <f>_xlfn.AGGREGATE(1,6,Graph!J557:N557)</f>
        <v>33.358794280056372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15.801637368232555</v>
      </c>
      <c r="D556" s="39">
        <f>_xlfn.AGGREGATE(1,6,Graph!D558:I558)</f>
        <v>17.016910666580468</v>
      </c>
      <c r="E556" s="39">
        <f>_xlfn.AGGREGATE(1,6,Graph!J558:N558)</f>
        <v>29.658984420609794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27.148243353749628</v>
      </c>
      <c r="D557" s="32">
        <f>_xlfn.AGGREGATE(1,6,Graph!D559:I559)</f>
        <v>11.930370798679396</v>
      </c>
      <c r="E557" s="32">
        <f>_xlfn.AGGREGATE(1,6,Graph!J559:N559)</f>
        <v>17.493607735667581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25.685009697908598</v>
      </c>
      <c r="D558" s="39">
        <f>_xlfn.AGGREGATE(1,6,Graph!D560:I560)</f>
        <v>18.035256271831194</v>
      </c>
      <c r="E558" s="39">
        <f>_xlfn.AGGREGATE(1,6,Graph!J560:N560)</f>
        <v>-8.0514669481663876</v>
      </c>
    </row>
    <row r="559" spans="1:5" ht="13.5" customHeight="1">
      <c r="B559" s="16">
        <f>B560-1</f>
        <v>2017</v>
      </c>
      <c r="C559" s="32">
        <f>VLOOKUP($B559,'Basic Ratio'!$D$4:$AU$15,'Graph (2)'!A549,FALSE)</f>
        <v>21.896818338396951</v>
      </c>
      <c r="D559" s="32">
        <f>_xlfn.AGGREGATE(1,6,Graph!D561:I561)</f>
        <v>19.555573280898688</v>
      </c>
      <c r="E559" s="32">
        <f>_xlfn.AGGREGATE(1,6,Graph!J561:N561)</f>
        <v>22.318914277209128</v>
      </c>
    </row>
    <row r="560" spans="1:5" ht="13.5" customHeight="1">
      <c r="B560" s="37">
        <f>B545</f>
        <v>2018</v>
      </c>
      <c r="C560" s="39">
        <f>VLOOKUP($B560,'Basic Ratio'!$D$4:$AU$15,'Graph (2)'!A549,FALSE)</f>
        <v>8.7514170513922771</v>
      </c>
      <c r="D560" s="39">
        <f>_xlfn.AGGREGATE(1,6,Graph!D562:I562)</f>
        <v>15.817370606893823</v>
      </c>
      <c r="E560" s="39">
        <f>_xlfn.AGGREGATE(1,6,Graph!J562:N562)</f>
        <v>15.199974796908236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ｱﾄﾞﾊﾞﾝﾃｽﾄ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2.781194477576177</v>
      </c>
      <c r="D566" s="32">
        <f>_xlfn.AGGREGATE(1,6,Graph!D568:I568)</f>
        <v>1.6345020811885276</v>
      </c>
      <c r="E566" s="32">
        <f>_xlfn.AGGREGATE(1,6,Graph!J568:N568)</f>
        <v>3.2160295454314252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1.8790860943155823</v>
      </c>
      <c r="D567" s="39">
        <f>_xlfn.AGGREGATE(1,6,Graph!D569:I569)</f>
        <v>1.5057013909230692</v>
      </c>
      <c r="E567" s="39">
        <f>_xlfn.AGGREGATE(1,6,Graph!J569:N569)</f>
        <v>2.7098438247015926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1.7175403969532961</v>
      </c>
      <c r="D568" s="32">
        <f>_xlfn.AGGREGATE(1,6,Graph!D570:I570)</f>
        <v>1.4088082381859917</v>
      </c>
      <c r="E568" s="32">
        <f>_xlfn.AGGREGATE(1,6,Graph!J570:N570)</f>
        <v>2.3119381180621326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1.6544578361807125</v>
      </c>
      <c r="D569" s="39">
        <f>_xlfn.AGGREGATE(1,6,Graph!D571:I571)</f>
        <v>1.4097766885293892</v>
      </c>
      <c r="E569" s="39">
        <f>_xlfn.AGGREGATE(1,6,Graph!J571:N571)</f>
        <v>2.7034903841140925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1.6737743823762172</v>
      </c>
      <c r="D570" s="32">
        <f>_xlfn.AGGREGATE(1,6,Graph!D572:I572)</f>
        <v>1.4555262037713466</v>
      </c>
      <c r="E570" s="32">
        <f>_xlfn.AGGREGATE(1,6,Graph!J572:N572)</f>
        <v>2.8278428111556044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2.6001849605146843</v>
      </c>
      <c r="D571" s="39">
        <f>_xlfn.AGGREGATE(1,6,Graph!D573:I573)</f>
        <v>2.0479568424285008</v>
      </c>
      <c r="E571" s="39">
        <f>_xlfn.AGGREGATE(1,6,Graph!J573:N573)</f>
        <v>6.7632562656495789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1.9411694315256518</v>
      </c>
      <c r="D572" s="32">
        <f>_xlfn.AGGREGATE(1,6,Graph!D574:I574)</f>
        <v>1.6223199418955121</v>
      </c>
      <c r="E572" s="32">
        <f>_xlfn.AGGREGATE(1,6,Graph!J574:N574)</f>
        <v>5.4574029881306343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3.3305589334989087</v>
      </c>
      <c r="D573" s="39">
        <f>_xlfn.AGGREGATE(1,6,Graph!D575:I575)</f>
        <v>2.5717515182614696</v>
      </c>
      <c r="E573" s="39">
        <f>_xlfn.AGGREGATE(1,6,Graph!J575:N575)</f>
        <v>5.1331921962011444</v>
      </c>
    </row>
    <row r="574" spans="1:5" ht="13.5" customHeight="1">
      <c r="B574" s="16">
        <f>B575-1</f>
        <v>2017</v>
      </c>
      <c r="C574" s="32">
        <f>VLOOKUP($B574,'Basic Ratio'!$D$4:$AU$15,'Graph (2)'!A564,FALSE)</f>
        <v>3.1811098818714387</v>
      </c>
      <c r="D574" s="32">
        <f>_xlfn.AGGREGATE(1,6,Graph!D576:I576)</f>
        <v>3.2879974600137261</v>
      </c>
      <c r="E574" s="32">
        <f>_xlfn.AGGREGATE(1,6,Graph!J576:N576)</f>
        <v>6.1428603658334335</v>
      </c>
    </row>
    <row r="575" spans="1:5" ht="13.5" customHeight="1">
      <c r="B575" s="37">
        <f>B560</f>
        <v>2018</v>
      </c>
      <c r="C575" s="39">
        <f>VLOOKUP($B575,'Basic Ratio'!$D$4:$AU$15,'Graph (2)'!A564,FALSE)</f>
        <v>2.5097720637947778</v>
      </c>
      <c r="D575" s="39">
        <f>_xlfn.AGGREGATE(1,6,Graph!D577:I577)</f>
        <v>2.5738679802406259</v>
      </c>
      <c r="E575" s="39">
        <f>_xlfn.AGGREGATE(1,6,Graph!J577:N577)</f>
        <v>5.134272159379976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FE09B-D0A2-4D2D-A967-206275316573}">
  <dimension ref="A1:IV17"/>
  <sheetViews>
    <sheetView workbookViewId="0"/>
  </sheetViews>
  <sheetFormatPr defaultRowHeight="13.5"/>
  <sheetData>
    <row r="1" spans="1:256">
      <c r="A1">
        <v>4318</v>
      </c>
      <c r="B1" t="s">
        <v>576</v>
      </c>
      <c r="C1" t="s">
        <v>545</v>
      </c>
      <c r="D1" t="s">
        <v>546</v>
      </c>
      <c r="E1" t="s">
        <v>547</v>
      </c>
      <c r="F1" t="s">
        <v>548</v>
      </c>
      <c r="G1" t="s">
        <v>549</v>
      </c>
      <c r="H1" t="s">
        <v>550</v>
      </c>
      <c r="I1" t="s">
        <v>551</v>
      </c>
      <c r="J1" t="s">
        <v>552</v>
      </c>
      <c r="K1" t="s">
        <v>553</v>
      </c>
      <c r="L1" t="s">
        <v>554</v>
      </c>
      <c r="M1" t="s">
        <v>555</v>
      </c>
      <c r="N1" t="s">
        <v>556</v>
      </c>
      <c r="O1" t="s">
        <v>557</v>
      </c>
      <c r="P1" t="s">
        <v>558</v>
      </c>
      <c r="Q1" t="s">
        <v>559</v>
      </c>
      <c r="R1" t="s">
        <v>560</v>
      </c>
      <c r="S1" t="s">
        <v>561</v>
      </c>
      <c r="T1" t="s">
        <v>562</v>
      </c>
      <c r="U1" t="s">
        <v>563</v>
      </c>
      <c r="V1" t="s">
        <v>564</v>
      </c>
      <c r="W1" t="s">
        <v>565</v>
      </c>
      <c r="X1" t="s">
        <v>566</v>
      </c>
      <c r="Y1" t="s">
        <v>567</v>
      </c>
      <c r="Z1" t="s">
        <v>568</v>
      </c>
      <c r="AA1" t="s">
        <v>569</v>
      </c>
      <c r="AB1" t="s">
        <v>570</v>
      </c>
      <c r="AC1" t="s">
        <v>571</v>
      </c>
      <c r="AD1" t="s">
        <v>572</v>
      </c>
      <c r="AE1" t="s">
        <v>573</v>
      </c>
      <c r="AF1" t="s">
        <v>574</v>
      </c>
      <c r="AG1" t="s">
        <v>575</v>
      </c>
      <c r="AH1" t="s">
        <v>577</v>
      </c>
      <c r="AI1" t="s">
        <v>578</v>
      </c>
      <c r="AJ1" t="s">
        <v>579</v>
      </c>
      <c r="AK1" t="s">
        <v>580</v>
      </c>
      <c r="AL1" t="s">
        <v>581</v>
      </c>
      <c r="AM1" t="s">
        <v>582</v>
      </c>
      <c r="AN1" t="s">
        <v>583</v>
      </c>
      <c r="AO1" t="s">
        <v>584</v>
      </c>
      <c r="AP1" t="s">
        <v>585</v>
      </c>
      <c r="AQ1" t="s">
        <v>586</v>
      </c>
      <c r="AR1" t="s">
        <v>587</v>
      </c>
      <c r="AS1" t="s">
        <v>588</v>
      </c>
      <c r="AT1" t="s">
        <v>589</v>
      </c>
      <c r="AU1" t="s">
        <v>590</v>
      </c>
      <c r="AV1" t="s">
        <v>591</v>
      </c>
      <c r="AW1" t="s">
        <v>592</v>
      </c>
      <c r="AX1" t="s">
        <v>593</v>
      </c>
      <c r="AY1" t="s">
        <v>594</v>
      </c>
      <c r="AZ1" t="s">
        <v>595</v>
      </c>
      <c r="BA1" t="s">
        <v>596</v>
      </c>
      <c r="BB1" t="s">
        <v>597</v>
      </c>
      <c r="BC1" t="s">
        <v>598</v>
      </c>
      <c r="BD1" t="s">
        <v>599</v>
      </c>
      <c r="BE1" t="s">
        <v>600</v>
      </c>
      <c r="BF1" t="s">
        <v>601</v>
      </c>
      <c r="BG1" t="s">
        <v>602</v>
      </c>
      <c r="BH1" t="s">
        <v>603</v>
      </c>
      <c r="BI1" t="s">
        <v>604</v>
      </c>
      <c r="BJ1" t="s">
        <v>605</v>
      </c>
      <c r="BK1" t="s">
        <v>606</v>
      </c>
      <c r="BL1" t="s">
        <v>607</v>
      </c>
      <c r="BM1" t="s">
        <v>608</v>
      </c>
      <c r="BN1" t="s">
        <v>609</v>
      </c>
      <c r="BO1" t="s">
        <v>610</v>
      </c>
      <c r="BP1" t="s">
        <v>611</v>
      </c>
      <c r="BQ1" t="s">
        <v>612</v>
      </c>
      <c r="BR1" t="s">
        <v>613</v>
      </c>
      <c r="BS1" t="s">
        <v>614</v>
      </c>
      <c r="BT1" t="s">
        <v>615</v>
      </c>
      <c r="BU1" t="s">
        <v>616</v>
      </c>
      <c r="BV1" t="s">
        <v>617</v>
      </c>
      <c r="BW1" t="s">
        <v>618</v>
      </c>
      <c r="BX1" t="s">
        <v>619</v>
      </c>
      <c r="BY1" t="s">
        <v>620</v>
      </c>
      <c r="BZ1" t="s">
        <v>621</v>
      </c>
      <c r="CA1" t="s">
        <v>622</v>
      </c>
      <c r="CB1" t="s">
        <v>623</v>
      </c>
      <c r="CC1" t="s">
        <v>624</v>
      </c>
      <c r="CD1" t="s">
        <v>625</v>
      </c>
      <c r="CE1" t="s">
        <v>626</v>
      </c>
      <c r="CF1" t="s">
        <v>627</v>
      </c>
      <c r="CG1" t="s">
        <v>628</v>
      </c>
      <c r="CH1" t="s">
        <v>629</v>
      </c>
      <c r="CI1" t="s">
        <v>630</v>
      </c>
      <c r="CJ1" t="s">
        <v>631</v>
      </c>
      <c r="CK1" t="s">
        <v>632</v>
      </c>
      <c r="CL1" t="s">
        <v>633</v>
      </c>
      <c r="CM1" t="s">
        <v>634</v>
      </c>
      <c r="CN1" t="s">
        <v>635</v>
      </c>
      <c r="CO1" t="s">
        <v>636</v>
      </c>
      <c r="CP1" t="s">
        <v>637</v>
      </c>
      <c r="CQ1" t="s">
        <v>638</v>
      </c>
      <c r="CR1" t="s">
        <v>639</v>
      </c>
      <c r="CS1" t="s">
        <v>640</v>
      </c>
      <c r="CT1" t="s">
        <v>641</v>
      </c>
      <c r="CU1" t="s">
        <v>642</v>
      </c>
      <c r="CV1" t="s">
        <v>643</v>
      </c>
      <c r="CW1" t="s">
        <v>644</v>
      </c>
      <c r="CX1" t="s">
        <v>645</v>
      </c>
      <c r="CY1" t="s">
        <v>646</v>
      </c>
      <c r="CZ1" t="s">
        <v>647</v>
      </c>
      <c r="DA1" t="s">
        <v>648</v>
      </c>
      <c r="DB1" t="s">
        <v>649</v>
      </c>
      <c r="DC1" t="s">
        <v>650</v>
      </c>
      <c r="DD1" t="s">
        <v>651</v>
      </c>
      <c r="DE1" t="s">
        <v>652</v>
      </c>
      <c r="DF1" t="s">
        <v>653</v>
      </c>
      <c r="DG1" t="s">
        <v>654</v>
      </c>
      <c r="DH1" t="s">
        <v>655</v>
      </c>
      <c r="DI1" t="s">
        <v>656</v>
      </c>
      <c r="DJ1" t="s">
        <v>657</v>
      </c>
      <c r="DK1" t="s">
        <v>658</v>
      </c>
      <c r="DL1" t="s">
        <v>659</v>
      </c>
      <c r="DM1" t="s">
        <v>660</v>
      </c>
      <c r="DN1" t="s">
        <v>661</v>
      </c>
      <c r="DO1" t="s">
        <v>662</v>
      </c>
      <c r="DP1" t="s">
        <v>663</v>
      </c>
      <c r="DQ1" t="s">
        <v>664</v>
      </c>
      <c r="DR1" t="s">
        <v>665</v>
      </c>
      <c r="DS1" t="s">
        <v>666</v>
      </c>
      <c r="DT1" t="s">
        <v>667</v>
      </c>
      <c r="DU1" t="s">
        <v>668</v>
      </c>
      <c r="DV1" t="s">
        <v>669</v>
      </c>
      <c r="DW1" t="s">
        <v>670</v>
      </c>
      <c r="DX1" t="s">
        <v>671</v>
      </c>
      <c r="DY1" t="s">
        <v>672</v>
      </c>
      <c r="DZ1" t="s">
        <v>673</v>
      </c>
      <c r="EA1" t="s">
        <v>674</v>
      </c>
      <c r="EB1" t="s">
        <v>675</v>
      </c>
      <c r="EC1" t="s">
        <v>676</v>
      </c>
      <c r="ED1" t="s">
        <v>677</v>
      </c>
      <c r="EE1" t="s">
        <v>678</v>
      </c>
      <c r="EF1" t="s">
        <v>679</v>
      </c>
      <c r="EG1" t="s">
        <v>680</v>
      </c>
      <c r="EH1" t="s">
        <v>681</v>
      </c>
      <c r="EI1" t="s">
        <v>682</v>
      </c>
      <c r="EJ1" t="s">
        <v>683</v>
      </c>
      <c r="EK1" t="s">
        <v>684</v>
      </c>
      <c r="EL1" t="s">
        <v>685</v>
      </c>
      <c r="EM1" t="s">
        <v>686</v>
      </c>
      <c r="EN1" t="s">
        <v>687</v>
      </c>
      <c r="EO1" t="s">
        <v>688</v>
      </c>
      <c r="EP1" t="s">
        <v>689</v>
      </c>
      <c r="EQ1" t="s">
        <v>690</v>
      </c>
      <c r="ER1" t="s">
        <v>691</v>
      </c>
      <c r="ES1" t="s">
        <v>692</v>
      </c>
      <c r="ET1" t="s">
        <v>693</v>
      </c>
      <c r="EU1" t="s">
        <v>694</v>
      </c>
      <c r="EV1" t="s">
        <v>695</v>
      </c>
      <c r="EW1" t="s">
        <v>696</v>
      </c>
      <c r="EX1" t="s">
        <v>697</v>
      </c>
      <c r="EY1" t="s">
        <v>698</v>
      </c>
      <c r="EZ1" t="s">
        <v>699</v>
      </c>
      <c r="FA1" t="s">
        <v>700</v>
      </c>
      <c r="FB1" t="s">
        <v>701</v>
      </c>
      <c r="FC1" t="s">
        <v>702</v>
      </c>
      <c r="FD1" t="s">
        <v>703</v>
      </c>
      <c r="FE1" t="s">
        <v>704</v>
      </c>
      <c r="FF1" t="s">
        <v>705</v>
      </c>
      <c r="FG1" t="s">
        <v>706</v>
      </c>
      <c r="FH1" t="s">
        <v>707</v>
      </c>
      <c r="FI1" t="s">
        <v>708</v>
      </c>
      <c r="FJ1" t="s">
        <v>709</v>
      </c>
      <c r="FK1" t="s">
        <v>710</v>
      </c>
      <c r="FL1" t="s">
        <v>711</v>
      </c>
      <c r="FM1" t="s">
        <v>712</v>
      </c>
      <c r="FN1" t="s">
        <v>713</v>
      </c>
      <c r="FO1" t="s">
        <v>714</v>
      </c>
      <c r="FP1" t="s">
        <v>715</v>
      </c>
      <c r="FQ1" t="s">
        <v>716</v>
      </c>
      <c r="FR1" t="s">
        <v>717</v>
      </c>
      <c r="FS1" t="s">
        <v>718</v>
      </c>
      <c r="FT1" t="s">
        <v>719</v>
      </c>
      <c r="FU1" t="s">
        <v>720</v>
      </c>
      <c r="FV1" t="s">
        <v>721</v>
      </c>
      <c r="FW1" t="s">
        <v>722</v>
      </c>
      <c r="FX1" t="s">
        <v>723</v>
      </c>
      <c r="FY1" t="s">
        <v>724</v>
      </c>
      <c r="FZ1" t="s">
        <v>725</v>
      </c>
      <c r="GA1" t="s">
        <v>726</v>
      </c>
      <c r="GB1" t="s">
        <v>727</v>
      </c>
      <c r="GC1" t="s">
        <v>728</v>
      </c>
      <c r="GD1" t="s">
        <v>729</v>
      </c>
      <c r="GE1" t="s">
        <v>730</v>
      </c>
      <c r="GF1" t="s">
        <v>731</v>
      </c>
      <c r="GG1" t="s">
        <v>732</v>
      </c>
      <c r="GH1" t="s">
        <v>733</v>
      </c>
      <c r="GI1" t="s">
        <v>734</v>
      </c>
      <c r="GJ1" t="s">
        <v>735</v>
      </c>
      <c r="GK1" t="s">
        <v>736</v>
      </c>
      <c r="GL1" t="s">
        <v>737</v>
      </c>
      <c r="GM1" t="s">
        <v>738</v>
      </c>
      <c r="GN1" t="s">
        <v>739</v>
      </c>
      <c r="GO1" t="s">
        <v>740</v>
      </c>
      <c r="GP1" t="s">
        <v>741</v>
      </c>
      <c r="GQ1" t="s">
        <v>742</v>
      </c>
      <c r="GR1" t="s">
        <v>743</v>
      </c>
      <c r="GS1" t="s">
        <v>744</v>
      </c>
      <c r="GT1" t="s">
        <v>745</v>
      </c>
      <c r="GU1" t="s">
        <v>746</v>
      </c>
      <c r="GV1" t="s">
        <v>747</v>
      </c>
      <c r="GW1" t="s">
        <v>748</v>
      </c>
      <c r="GX1" t="s">
        <v>749</v>
      </c>
      <c r="GY1" t="s">
        <v>750</v>
      </c>
      <c r="GZ1" t="s">
        <v>751</v>
      </c>
      <c r="HA1" t="s">
        <v>752</v>
      </c>
      <c r="HB1" t="s">
        <v>753</v>
      </c>
      <c r="HC1" t="s">
        <v>754</v>
      </c>
      <c r="HD1" t="s">
        <v>755</v>
      </c>
      <c r="HE1" t="s">
        <v>756</v>
      </c>
      <c r="HF1" t="s">
        <v>757</v>
      </c>
      <c r="HG1" t="s">
        <v>758</v>
      </c>
      <c r="HH1" t="s">
        <v>759</v>
      </c>
      <c r="HI1" t="s">
        <v>760</v>
      </c>
      <c r="HJ1" t="s">
        <v>761</v>
      </c>
      <c r="HK1" t="s">
        <v>762</v>
      </c>
      <c r="HL1" t="s">
        <v>763</v>
      </c>
      <c r="HM1" t="s">
        <v>764</v>
      </c>
      <c r="HN1" t="s">
        <v>765</v>
      </c>
      <c r="HO1" t="s">
        <v>766</v>
      </c>
      <c r="HP1" t="s">
        <v>767</v>
      </c>
      <c r="HQ1" t="s">
        <v>768</v>
      </c>
      <c r="HR1" t="s">
        <v>769</v>
      </c>
      <c r="HS1" t="s">
        <v>770</v>
      </c>
      <c r="HT1" t="s">
        <v>771</v>
      </c>
      <c r="HU1" t="s">
        <v>772</v>
      </c>
      <c r="HV1" t="s">
        <v>773</v>
      </c>
      <c r="HW1" t="s">
        <v>774</v>
      </c>
      <c r="HX1" t="s">
        <v>775</v>
      </c>
      <c r="HY1" t="s">
        <v>776</v>
      </c>
      <c r="HZ1" t="s">
        <v>777</v>
      </c>
      <c r="IA1" t="s">
        <v>778</v>
      </c>
      <c r="IB1" t="s">
        <v>779</v>
      </c>
      <c r="IC1" t="s">
        <v>780</v>
      </c>
      <c r="ID1" t="s">
        <v>781</v>
      </c>
      <c r="IE1" t="s">
        <v>782</v>
      </c>
      <c r="IF1" t="s">
        <v>783</v>
      </c>
      <c r="IG1" t="s">
        <v>784</v>
      </c>
      <c r="IH1" t="s">
        <v>785</v>
      </c>
      <c r="II1" t="s">
        <v>786</v>
      </c>
      <c r="IJ1" t="s">
        <v>787</v>
      </c>
      <c r="IK1" t="s">
        <v>788</v>
      </c>
      <c r="IL1" t="s">
        <v>789</v>
      </c>
      <c r="IM1" t="s">
        <v>790</v>
      </c>
      <c r="IN1" t="s">
        <v>791</v>
      </c>
      <c r="IO1" t="s">
        <v>792</v>
      </c>
      <c r="IP1" t="s">
        <v>793</v>
      </c>
      <c r="IQ1" t="s">
        <v>794</v>
      </c>
      <c r="IR1" t="s">
        <v>795</v>
      </c>
      <c r="IS1" t="s">
        <v>796</v>
      </c>
      <c r="IT1" t="s">
        <v>797</v>
      </c>
      <c r="IU1" t="s">
        <v>798</v>
      </c>
      <c r="IV1" t="s">
        <v>799</v>
      </c>
    </row>
    <row r="2" spans="1:256">
      <c r="A2" t="s">
        <v>800</v>
      </c>
      <c r="B2" t="s">
        <v>801</v>
      </c>
      <c r="C2" t="s">
        <v>802</v>
      </c>
      <c r="D2" t="s">
        <v>803</v>
      </c>
      <c r="E2" t="s">
        <v>804</v>
      </c>
      <c r="F2" t="s">
        <v>805</v>
      </c>
      <c r="G2" t="s">
        <v>806</v>
      </c>
      <c r="H2" t="s">
        <v>807</v>
      </c>
      <c r="I2" t="s">
        <v>808</v>
      </c>
      <c r="J2" t="s">
        <v>809</v>
      </c>
      <c r="K2" t="s">
        <v>810</v>
      </c>
      <c r="L2" t="s">
        <v>811</v>
      </c>
      <c r="M2" t="s">
        <v>812</v>
      </c>
      <c r="N2" t="s">
        <v>813</v>
      </c>
      <c r="O2" t="s">
        <v>814</v>
      </c>
      <c r="P2" t="s">
        <v>815</v>
      </c>
      <c r="Q2" t="s">
        <v>816</v>
      </c>
      <c r="R2" t="s">
        <v>817</v>
      </c>
      <c r="S2" t="s">
        <v>818</v>
      </c>
      <c r="T2" t="s">
        <v>819</v>
      </c>
      <c r="U2" t="s">
        <v>820</v>
      </c>
      <c r="V2" t="s">
        <v>821</v>
      </c>
      <c r="W2" t="s">
        <v>822</v>
      </c>
      <c r="X2" t="s">
        <v>823</v>
      </c>
      <c r="Y2" t="s">
        <v>824</v>
      </c>
      <c r="Z2" t="s">
        <v>825</v>
      </c>
      <c r="AA2" t="s">
        <v>826</v>
      </c>
      <c r="AB2" t="s">
        <v>827</v>
      </c>
      <c r="AC2" t="s">
        <v>828</v>
      </c>
      <c r="AD2" t="s">
        <v>829</v>
      </c>
      <c r="AE2" t="s">
        <v>830</v>
      </c>
      <c r="AF2" t="s">
        <v>831</v>
      </c>
      <c r="AG2" t="s">
        <v>832</v>
      </c>
      <c r="AH2" t="s">
        <v>833</v>
      </c>
      <c r="AI2" t="s">
        <v>834</v>
      </c>
      <c r="AJ2" t="s">
        <v>835</v>
      </c>
      <c r="AK2" t="s">
        <v>836</v>
      </c>
      <c r="AL2" t="s">
        <v>837</v>
      </c>
      <c r="AM2" t="s">
        <v>838</v>
      </c>
      <c r="AN2" t="s">
        <v>839</v>
      </c>
      <c r="AO2" t="s">
        <v>840</v>
      </c>
      <c r="AP2" t="s">
        <v>841</v>
      </c>
      <c r="AQ2" t="s">
        <v>842</v>
      </c>
      <c r="AR2" t="s">
        <v>843</v>
      </c>
      <c r="AS2" t="s">
        <v>844</v>
      </c>
      <c r="AT2" t="s">
        <v>845</v>
      </c>
      <c r="AU2" t="s">
        <v>846</v>
      </c>
      <c r="AV2" t="s">
        <v>847</v>
      </c>
      <c r="AW2" t="s">
        <v>848</v>
      </c>
      <c r="AX2" t="s">
        <v>849</v>
      </c>
      <c r="AY2" t="s">
        <v>850</v>
      </c>
      <c r="AZ2" t="s">
        <v>851</v>
      </c>
      <c r="BA2" t="s">
        <v>852</v>
      </c>
      <c r="BB2" t="s">
        <v>853</v>
      </c>
      <c r="BC2" t="s">
        <v>854</v>
      </c>
      <c r="BD2" t="s">
        <v>855</v>
      </c>
      <c r="BE2" t="s">
        <v>856</v>
      </c>
      <c r="BF2" t="s">
        <v>857</v>
      </c>
      <c r="BG2" t="s">
        <v>858</v>
      </c>
      <c r="BH2" t="s">
        <v>859</v>
      </c>
      <c r="BI2" t="s">
        <v>860</v>
      </c>
      <c r="BJ2" t="s">
        <v>861</v>
      </c>
      <c r="BK2" t="s">
        <v>862</v>
      </c>
      <c r="BL2" t="s">
        <v>863</v>
      </c>
      <c r="BM2" t="s">
        <v>864</v>
      </c>
      <c r="BN2" t="s">
        <v>865</v>
      </c>
      <c r="BO2" t="s">
        <v>866</v>
      </c>
      <c r="BP2" t="s">
        <v>867</v>
      </c>
      <c r="BQ2" t="s">
        <v>868</v>
      </c>
      <c r="BR2" t="s">
        <v>869</v>
      </c>
      <c r="BS2" t="s">
        <v>870</v>
      </c>
      <c r="BT2" t="s">
        <v>871</v>
      </c>
      <c r="BU2" t="s">
        <v>872</v>
      </c>
      <c r="BV2" t="s">
        <v>873</v>
      </c>
      <c r="BW2" t="s">
        <v>874</v>
      </c>
      <c r="BX2" t="s">
        <v>875</v>
      </c>
      <c r="BY2" t="s">
        <v>876</v>
      </c>
      <c r="BZ2" t="s">
        <v>877</v>
      </c>
      <c r="CA2" t="s">
        <v>878</v>
      </c>
      <c r="CB2" t="s">
        <v>879</v>
      </c>
      <c r="CC2" t="s">
        <v>880</v>
      </c>
      <c r="CD2" t="s">
        <v>881</v>
      </c>
      <c r="CE2" t="s">
        <v>882</v>
      </c>
      <c r="CF2" t="s">
        <v>883</v>
      </c>
      <c r="CG2" t="s">
        <v>884</v>
      </c>
      <c r="CH2" t="s">
        <v>885</v>
      </c>
      <c r="CI2" t="s">
        <v>886</v>
      </c>
      <c r="CJ2" t="s">
        <v>887</v>
      </c>
      <c r="CK2" t="s">
        <v>888</v>
      </c>
      <c r="CL2" t="s">
        <v>889</v>
      </c>
      <c r="CM2" t="s">
        <v>890</v>
      </c>
      <c r="CN2" t="s">
        <v>891</v>
      </c>
      <c r="CO2" t="s">
        <v>892</v>
      </c>
      <c r="CP2" t="s">
        <v>893</v>
      </c>
      <c r="CQ2" t="s">
        <v>894</v>
      </c>
      <c r="CR2" t="s">
        <v>895</v>
      </c>
      <c r="CS2" t="s">
        <v>896</v>
      </c>
      <c r="CT2" t="s">
        <v>897</v>
      </c>
      <c r="CU2" t="s">
        <v>898</v>
      </c>
      <c r="CV2" t="s">
        <v>899</v>
      </c>
      <c r="CW2" t="s">
        <v>900</v>
      </c>
      <c r="CX2" t="s">
        <v>901</v>
      </c>
      <c r="CY2" t="s">
        <v>902</v>
      </c>
      <c r="CZ2" t="s">
        <v>903</v>
      </c>
      <c r="DA2" t="s">
        <v>904</v>
      </c>
      <c r="DB2" t="s">
        <v>905</v>
      </c>
      <c r="DC2" t="s">
        <v>906</v>
      </c>
      <c r="DD2" t="s">
        <v>907</v>
      </c>
      <c r="DE2" t="s">
        <v>908</v>
      </c>
      <c r="DF2" t="s">
        <v>909</v>
      </c>
      <c r="DG2" t="s">
        <v>910</v>
      </c>
      <c r="DH2" t="s">
        <v>911</v>
      </c>
      <c r="DI2" t="s">
        <v>912</v>
      </c>
      <c r="DJ2" t="s">
        <v>913</v>
      </c>
      <c r="DK2" t="s">
        <v>914</v>
      </c>
      <c r="DL2" t="s">
        <v>915</v>
      </c>
      <c r="DM2" t="s">
        <v>916</v>
      </c>
      <c r="DN2" t="s">
        <v>917</v>
      </c>
      <c r="DO2" t="s">
        <v>918</v>
      </c>
      <c r="DP2" t="s">
        <v>919</v>
      </c>
      <c r="DQ2" t="s">
        <v>920</v>
      </c>
      <c r="DR2" t="s">
        <v>921</v>
      </c>
      <c r="DS2" t="s">
        <v>922</v>
      </c>
      <c r="DT2" t="s">
        <v>923</v>
      </c>
      <c r="DU2" t="s">
        <v>924</v>
      </c>
      <c r="DV2" t="s">
        <v>925</v>
      </c>
      <c r="DW2" t="s">
        <v>926</v>
      </c>
      <c r="DX2" t="s">
        <v>927</v>
      </c>
      <c r="DY2" t="s">
        <v>928</v>
      </c>
      <c r="DZ2" t="s">
        <v>929</v>
      </c>
      <c r="EA2" t="s">
        <v>930</v>
      </c>
      <c r="EB2" t="s">
        <v>931</v>
      </c>
      <c r="EC2" t="s">
        <v>932</v>
      </c>
      <c r="ED2" t="s">
        <v>933</v>
      </c>
      <c r="EE2" t="s">
        <v>934</v>
      </c>
      <c r="EF2" t="s">
        <v>935</v>
      </c>
      <c r="EG2" t="s">
        <v>936</v>
      </c>
      <c r="EH2" t="s">
        <v>937</v>
      </c>
      <c r="EI2" t="s">
        <v>938</v>
      </c>
      <c r="EJ2" t="s">
        <v>939</v>
      </c>
      <c r="EK2" t="s">
        <v>940</v>
      </c>
      <c r="EL2" t="s">
        <v>941</v>
      </c>
      <c r="EM2" t="s">
        <v>942</v>
      </c>
      <c r="EN2" t="s">
        <v>943</v>
      </c>
      <c r="EO2" t="s">
        <v>944</v>
      </c>
      <c r="EP2" t="s">
        <v>945</v>
      </c>
      <c r="EQ2" t="s">
        <v>946</v>
      </c>
      <c r="ER2" t="s">
        <v>947</v>
      </c>
      <c r="ES2" t="s">
        <v>948</v>
      </c>
      <c r="ET2" t="s">
        <v>949</v>
      </c>
      <c r="EU2" t="s">
        <v>950</v>
      </c>
      <c r="EV2" t="s">
        <v>951</v>
      </c>
      <c r="EW2" t="s">
        <v>952</v>
      </c>
      <c r="EX2" t="s">
        <v>953</v>
      </c>
      <c r="EY2" t="s">
        <v>954</v>
      </c>
      <c r="EZ2" t="s">
        <v>955</v>
      </c>
      <c r="FA2" t="s">
        <v>956</v>
      </c>
      <c r="FB2" t="s">
        <v>957</v>
      </c>
      <c r="FC2" t="s">
        <v>958</v>
      </c>
      <c r="FD2" t="s">
        <v>959</v>
      </c>
      <c r="FE2" t="s">
        <v>960</v>
      </c>
      <c r="FF2" t="s">
        <v>961</v>
      </c>
      <c r="FG2" t="s">
        <v>962</v>
      </c>
      <c r="FH2" t="s">
        <v>963</v>
      </c>
      <c r="FI2" t="s">
        <v>964</v>
      </c>
      <c r="FJ2" t="s">
        <v>965</v>
      </c>
      <c r="FK2" t="s">
        <v>966</v>
      </c>
      <c r="FL2" t="s">
        <v>967</v>
      </c>
      <c r="FM2" t="s">
        <v>968</v>
      </c>
      <c r="FN2" t="s">
        <v>969</v>
      </c>
      <c r="FO2" t="s">
        <v>970</v>
      </c>
      <c r="FP2" t="s">
        <v>971</v>
      </c>
      <c r="FQ2" t="s">
        <v>972</v>
      </c>
      <c r="FR2" t="s">
        <v>973</v>
      </c>
      <c r="FS2" t="s">
        <v>974</v>
      </c>
      <c r="FT2" t="s">
        <v>975</v>
      </c>
      <c r="FU2" t="s">
        <v>976</v>
      </c>
      <c r="FV2" t="s">
        <v>977</v>
      </c>
      <c r="FW2" t="s">
        <v>978</v>
      </c>
      <c r="FX2" t="s">
        <v>979</v>
      </c>
      <c r="FY2" t="s">
        <v>980</v>
      </c>
      <c r="FZ2" t="s">
        <v>981</v>
      </c>
      <c r="GA2" t="s">
        <v>982</v>
      </c>
      <c r="GB2" t="s">
        <v>983</v>
      </c>
      <c r="GC2" t="s">
        <v>984</v>
      </c>
      <c r="GD2" t="s">
        <v>985</v>
      </c>
      <c r="GE2" t="s">
        <v>986</v>
      </c>
      <c r="GF2" t="s">
        <v>987</v>
      </c>
      <c r="GG2" t="s">
        <v>988</v>
      </c>
      <c r="GH2" t="s">
        <v>989</v>
      </c>
      <c r="GI2" t="s">
        <v>990</v>
      </c>
      <c r="GJ2" t="s">
        <v>991</v>
      </c>
      <c r="GK2" t="s">
        <v>992</v>
      </c>
      <c r="GL2" t="s">
        <v>993</v>
      </c>
      <c r="GM2" t="s">
        <v>994</v>
      </c>
      <c r="GN2" t="s">
        <v>995</v>
      </c>
      <c r="GO2" t="s">
        <v>996</v>
      </c>
      <c r="GP2" t="s">
        <v>997</v>
      </c>
      <c r="GQ2" t="s">
        <v>998</v>
      </c>
      <c r="GR2" t="s">
        <v>999</v>
      </c>
      <c r="GS2" t="s">
        <v>1000</v>
      </c>
      <c r="GT2" t="s">
        <v>1001</v>
      </c>
      <c r="GU2" t="s">
        <v>1002</v>
      </c>
      <c r="GV2" t="s">
        <v>1003</v>
      </c>
      <c r="GW2" t="s">
        <v>1004</v>
      </c>
      <c r="GX2" t="s">
        <v>1005</v>
      </c>
      <c r="GY2" t="s">
        <v>1006</v>
      </c>
      <c r="GZ2" t="s">
        <v>1007</v>
      </c>
      <c r="HA2" t="s">
        <v>1008</v>
      </c>
      <c r="HB2" t="s">
        <v>1009</v>
      </c>
      <c r="HC2" t="s">
        <v>1010</v>
      </c>
      <c r="HD2" t="s">
        <v>1011</v>
      </c>
      <c r="HE2" t="s">
        <v>1012</v>
      </c>
      <c r="HF2" t="s">
        <v>1013</v>
      </c>
      <c r="HG2" t="s">
        <v>1014</v>
      </c>
      <c r="HH2" t="s">
        <v>1015</v>
      </c>
      <c r="HI2" t="s">
        <v>1016</v>
      </c>
      <c r="HJ2" t="s">
        <v>1017</v>
      </c>
      <c r="HK2" t="s">
        <v>1018</v>
      </c>
      <c r="HL2" t="s">
        <v>1019</v>
      </c>
      <c r="HM2" t="s">
        <v>1020</v>
      </c>
      <c r="HN2" t="s">
        <v>1021</v>
      </c>
      <c r="HO2" t="s">
        <v>1022</v>
      </c>
      <c r="HP2" t="s">
        <v>1023</v>
      </c>
      <c r="HQ2" t="s">
        <v>1024</v>
      </c>
      <c r="HR2" t="s">
        <v>1025</v>
      </c>
      <c r="HS2" t="s">
        <v>1026</v>
      </c>
      <c r="HT2" t="s">
        <v>1027</v>
      </c>
      <c r="HU2" t="s">
        <v>1028</v>
      </c>
      <c r="HV2" t="s">
        <v>1029</v>
      </c>
      <c r="HW2" t="s">
        <v>1030</v>
      </c>
      <c r="HX2" t="s">
        <v>1031</v>
      </c>
      <c r="HY2" t="s">
        <v>1032</v>
      </c>
      <c r="HZ2" t="s">
        <v>1033</v>
      </c>
      <c r="IA2" t="s">
        <v>1034</v>
      </c>
      <c r="IB2" t="s">
        <v>1035</v>
      </c>
      <c r="IC2" t="s">
        <v>1036</v>
      </c>
      <c r="ID2" t="s">
        <v>1037</v>
      </c>
      <c r="IE2" t="s">
        <v>1038</v>
      </c>
      <c r="IF2" t="s">
        <v>1039</v>
      </c>
      <c r="IG2" t="s">
        <v>1040</v>
      </c>
      <c r="IH2" t="s">
        <v>1041</v>
      </c>
      <c r="II2" t="s">
        <v>1042</v>
      </c>
      <c r="IJ2" t="s">
        <v>1043</v>
      </c>
      <c r="IK2" t="s">
        <v>1044</v>
      </c>
      <c r="IL2" t="s">
        <v>1045</v>
      </c>
      <c r="IM2" t="s">
        <v>1046</v>
      </c>
      <c r="IN2" t="s">
        <v>1047</v>
      </c>
      <c r="IO2" t="s">
        <v>1048</v>
      </c>
      <c r="IP2" t="s">
        <v>1049</v>
      </c>
      <c r="IQ2" t="s">
        <v>1050</v>
      </c>
      <c r="IR2" t="s">
        <v>1051</v>
      </c>
      <c r="IS2" t="s">
        <v>1052</v>
      </c>
      <c r="IT2" t="s">
        <v>1053</v>
      </c>
      <c r="IU2" t="s">
        <v>1054</v>
      </c>
      <c r="IV2" t="s">
        <v>1055</v>
      </c>
    </row>
    <row r="3" spans="1:256">
      <c r="A3" t="s">
        <v>1056</v>
      </c>
      <c r="B3" t="s">
        <v>1057</v>
      </c>
      <c r="C3" t="s">
        <v>1058</v>
      </c>
      <c r="D3" t="s">
        <v>1059</v>
      </c>
      <c r="E3" t="s">
        <v>1060</v>
      </c>
      <c r="F3" t="s">
        <v>1061</v>
      </c>
      <c r="G3" t="s">
        <v>1062</v>
      </c>
      <c r="H3" t="s">
        <v>1063</v>
      </c>
      <c r="I3" t="s">
        <v>1064</v>
      </c>
      <c r="J3" t="s">
        <v>1065</v>
      </c>
      <c r="K3" t="s">
        <v>1066</v>
      </c>
      <c r="L3" t="s">
        <v>1067</v>
      </c>
      <c r="M3" t="s">
        <v>1068</v>
      </c>
      <c r="N3" t="s">
        <v>1069</v>
      </c>
      <c r="O3" t="s">
        <v>1070</v>
      </c>
      <c r="P3" t="s">
        <v>1071</v>
      </c>
      <c r="Q3" t="s">
        <v>1072</v>
      </c>
      <c r="R3" t="s">
        <v>1073</v>
      </c>
      <c r="S3" t="s">
        <v>1074</v>
      </c>
      <c r="T3" t="s">
        <v>1075</v>
      </c>
      <c r="U3" t="s">
        <v>1076</v>
      </c>
      <c r="V3" t="s">
        <v>1077</v>
      </c>
      <c r="W3" t="s">
        <v>1078</v>
      </c>
      <c r="X3" t="s">
        <v>1079</v>
      </c>
      <c r="Y3" t="s">
        <v>1080</v>
      </c>
      <c r="Z3" t="s">
        <v>1081</v>
      </c>
      <c r="AA3" t="s">
        <v>1082</v>
      </c>
      <c r="AB3" t="s">
        <v>1083</v>
      </c>
      <c r="AC3" t="s">
        <v>1084</v>
      </c>
      <c r="AD3" t="s">
        <v>1085</v>
      </c>
      <c r="AE3" t="s">
        <v>1086</v>
      </c>
      <c r="AF3" t="s">
        <v>1087</v>
      </c>
      <c r="AG3" t="s">
        <v>1088</v>
      </c>
      <c r="AH3" t="s">
        <v>1089</v>
      </c>
      <c r="AI3" t="s">
        <v>1090</v>
      </c>
      <c r="AJ3" t="s">
        <v>1091</v>
      </c>
      <c r="AK3" t="s">
        <v>1092</v>
      </c>
      <c r="AL3" t="s">
        <v>1093</v>
      </c>
      <c r="AM3" t="s">
        <v>1094</v>
      </c>
      <c r="AN3" t="s">
        <v>1095</v>
      </c>
      <c r="AO3" t="s">
        <v>1096</v>
      </c>
      <c r="AP3" t="s">
        <v>1097</v>
      </c>
      <c r="AQ3" t="s">
        <v>1098</v>
      </c>
      <c r="AR3" t="s">
        <v>1099</v>
      </c>
      <c r="AS3" t="s">
        <v>1100</v>
      </c>
      <c r="AT3" t="s">
        <v>1101</v>
      </c>
      <c r="AU3" t="s">
        <v>1102</v>
      </c>
      <c r="AV3" t="s">
        <v>1103</v>
      </c>
      <c r="AW3" t="s">
        <v>1104</v>
      </c>
      <c r="AX3" t="s">
        <v>1105</v>
      </c>
      <c r="AY3" t="s">
        <v>1106</v>
      </c>
      <c r="AZ3" t="s">
        <v>1107</v>
      </c>
      <c r="BA3" t="s">
        <v>1108</v>
      </c>
      <c r="BB3" t="s">
        <v>1109</v>
      </c>
      <c r="BC3" t="s">
        <v>1110</v>
      </c>
      <c r="BD3" t="s">
        <v>1111</v>
      </c>
      <c r="BE3" t="s">
        <v>1112</v>
      </c>
      <c r="BF3" t="s">
        <v>1113</v>
      </c>
      <c r="BG3" t="s">
        <v>1114</v>
      </c>
      <c r="BH3" t="s">
        <v>1115</v>
      </c>
      <c r="BI3" t="s">
        <v>1116</v>
      </c>
      <c r="BJ3" t="s">
        <v>1117</v>
      </c>
      <c r="BK3" t="s">
        <v>1118</v>
      </c>
      <c r="BL3" t="s">
        <v>1119</v>
      </c>
      <c r="BM3" t="s">
        <v>1120</v>
      </c>
      <c r="BN3" t="s">
        <v>1121</v>
      </c>
      <c r="BO3" t="s">
        <v>1122</v>
      </c>
      <c r="BP3" t="s">
        <v>1123</v>
      </c>
      <c r="BQ3" t="s">
        <v>1124</v>
      </c>
      <c r="BR3" t="s">
        <v>1125</v>
      </c>
      <c r="BS3" t="s">
        <v>1126</v>
      </c>
      <c r="BT3" t="s">
        <v>1127</v>
      </c>
      <c r="BU3" t="s">
        <v>1128</v>
      </c>
      <c r="BV3" t="s">
        <v>1129</v>
      </c>
      <c r="BW3" t="s">
        <v>1130</v>
      </c>
      <c r="BX3" t="s">
        <v>1131</v>
      </c>
      <c r="BY3" t="s">
        <v>1132</v>
      </c>
      <c r="BZ3" t="s">
        <v>1133</v>
      </c>
      <c r="CA3" t="s">
        <v>1134</v>
      </c>
      <c r="CB3" t="s">
        <v>1135</v>
      </c>
      <c r="CC3" t="s">
        <v>1136</v>
      </c>
      <c r="CD3" t="s">
        <v>1137</v>
      </c>
      <c r="CE3" t="s">
        <v>1138</v>
      </c>
      <c r="CF3" t="s">
        <v>1139</v>
      </c>
      <c r="CG3" t="s">
        <v>1140</v>
      </c>
      <c r="CH3" t="s">
        <v>1141</v>
      </c>
      <c r="CI3" t="s">
        <v>1142</v>
      </c>
      <c r="CJ3" t="s">
        <v>1143</v>
      </c>
      <c r="CK3" t="s">
        <v>1144</v>
      </c>
      <c r="CL3" t="s">
        <v>1145</v>
      </c>
      <c r="CM3" t="s">
        <v>1146</v>
      </c>
      <c r="CN3" t="s">
        <v>1147</v>
      </c>
      <c r="CO3" t="s">
        <v>1148</v>
      </c>
      <c r="CP3" t="s">
        <v>1149</v>
      </c>
      <c r="CQ3" t="s">
        <v>1150</v>
      </c>
      <c r="CR3" t="s">
        <v>1151</v>
      </c>
      <c r="CS3" t="s">
        <v>1152</v>
      </c>
      <c r="CT3" t="s">
        <v>1153</v>
      </c>
      <c r="CU3" t="s">
        <v>1154</v>
      </c>
      <c r="CV3" t="s">
        <v>1155</v>
      </c>
      <c r="CW3" t="s">
        <v>1156</v>
      </c>
      <c r="CX3" t="s">
        <v>1157</v>
      </c>
      <c r="CY3" t="s">
        <v>1158</v>
      </c>
      <c r="CZ3" t="s">
        <v>1159</v>
      </c>
      <c r="DA3" t="s">
        <v>1160</v>
      </c>
      <c r="DB3" t="s">
        <v>1161</v>
      </c>
      <c r="DC3" t="s">
        <v>1162</v>
      </c>
      <c r="DD3" t="s">
        <v>1163</v>
      </c>
      <c r="DE3" t="s">
        <v>1164</v>
      </c>
      <c r="DF3" t="s">
        <v>1165</v>
      </c>
      <c r="DG3" t="s">
        <v>1166</v>
      </c>
      <c r="DH3" t="s">
        <v>1167</v>
      </c>
      <c r="DI3" t="s">
        <v>1168</v>
      </c>
      <c r="DJ3" t="s">
        <v>1169</v>
      </c>
      <c r="DK3" t="s">
        <v>1170</v>
      </c>
      <c r="DL3" t="s">
        <v>1171</v>
      </c>
      <c r="DM3" t="s">
        <v>1172</v>
      </c>
      <c r="DN3" t="s">
        <v>1173</v>
      </c>
      <c r="DO3" t="s">
        <v>1174</v>
      </c>
      <c r="DP3" t="s">
        <v>1175</v>
      </c>
      <c r="DQ3" t="s">
        <v>1176</v>
      </c>
      <c r="DR3" t="s">
        <v>1177</v>
      </c>
      <c r="DS3" t="s">
        <v>1178</v>
      </c>
      <c r="DT3" t="s">
        <v>1179</v>
      </c>
      <c r="DU3" t="s">
        <v>1180</v>
      </c>
      <c r="DV3" t="s">
        <v>1181</v>
      </c>
      <c r="DW3" t="s">
        <v>1182</v>
      </c>
      <c r="DX3" t="s">
        <v>1183</v>
      </c>
      <c r="DY3" t="s">
        <v>1184</v>
      </c>
      <c r="DZ3" t="s">
        <v>1185</v>
      </c>
      <c r="EA3" t="s">
        <v>1186</v>
      </c>
      <c r="EB3" t="s">
        <v>1187</v>
      </c>
      <c r="EC3" t="s">
        <v>1188</v>
      </c>
      <c r="ED3" t="s">
        <v>1189</v>
      </c>
      <c r="EE3" t="s">
        <v>1190</v>
      </c>
      <c r="EF3" t="s">
        <v>1191</v>
      </c>
      <c r="EG3" t="s">
        <v>1192</v>
      </c>
      <c r="EH3" t="s">
        <v>1193</v>
      </c>
      <c r="EI3" t="s">
        <v>1194</v>
      </c>
      <c r="EJ3" t="s">
        <v>1195</v>
      </c>
      <c r="EK3" t="s">
        <v>1196</v>
      </c>
      <c r="EL3" t="s">
        <v>1197</v>
      </c>
      <c r="EM3" t="s">
        <v>1198</v>
      </c>
      <c r="EN3" t="s">
        <v>1199</v>
      </c>
      <c r="EO3" t="s">
        <v>1200</v>
      </c>
      <c r="EP3" t="s">
        <v>1201</v>
      </c>
      <c r="EQ3" t="s">
        <v>1202</v>
      </c>
      <c r="ER3" t="s">
        <v>1203</v>
      </c>
      <c r="ES3" t="s">
        <v>1204</v>
      </c>
      <c r="ET3" t="s">
        <v>1205</v>
      </c>
      <c r="EU3" t="s">
        <v>1206</v>
      </c>
      <c r="EV3" t="s">
        <v>1207</v>
      </c>
      <c r="EW3" t="s">
        <v>1208</v>
      </c>
      <c r="EX3" t="s">
        <v>1209</v>
      </c>
      <c r="EY3" t="s">
        <v>1210</v>
      </c>
      <c r="EZ3" t="s">
        <v>1211</v>
      </c>
      <c r="FA3" t="s">
        <v>1212</v>
      </c>
      <c r="FB3" t="s">
        <v>1213</v>
      </c>
      <c r="FC3" t="s">
        <v>1214</v>
      </c>
      <c r="FD3" t="s">
        <v>1215</v>
      </c>
      <c r="FE3" t="s">
        <v>1216</v>
      </c>
      <c r="FF3" t="s">
        <v>1217</v>
      </c>
      <c r="FG3" t="s">
        <v>1218</v>
      </c>
      <c r="FH3" t="s">
        <v>1219</v>
      </c>
      <c r="FI3" t="s">
        <v>1220</v>
      </c>
      <c r="FJ3" t="s">
        <v>1221</v>
      </c>
      <c r="FK3" t="s">
        <v>1222</v>
      </c>
      <c r="FL3" t="s">
        <v>1223</v>
      </c>
      <c r="FM3" t="s">
        <v>1224</v>
      </c>
      <c r="FN3" t="s">
        <v>1225</v>
      </c>
      <c r="FO3" t="s">
        <v>1226</v>
      </c>
      <c r="FP3" t="s">
        <v>1227</v>
      </c>
      <c r="FQ3" t="s">
        <v>1228</v>
      </c>
      <c r="FR3" t="s">
        <v>1229</v>
      </c>
      <c r="FS3" t="s">
        <v>1230</v>
      </c>
      <c r="FT3" t="s">
        <v>1231</v>
      </c>
      <c r="FU3" t="s">
        <v>1232</v>
      </c>
      <c r="FV3" t="s">
        <v>1233</v>
      </c>
      <c r="FW3" t="s">
        <v>1234</v>
      </c>
      <c r="FX3" t="s">
        <v>1235</v>
      </c>
      <c r="FY3" t="s">
        <v>1236</v>
      </c>
      <c r="FZ3" t="s">
        <v>1237</v>
      </c>
      <c r="GA3" t="s">
        <v>1238</v>
      </c>
      <c r="GB3" t="s">
        <v>1239</v>
      </c>
      <c r="GC3" t="s">
        <v>1240</v>
      </c>
      <c r="GD3" t="s">
        <v>1241</v>
      </c>
      <c r="GE3" t="s">
        <v>1242</v>
      </c>
      <c r="GF3" t="s">
        <v>1243</v>
      </c>
      <c r="GG3" t="s">
        <v>1244</v>
      </c>
      <c r="GH3" t="s">
        <v>1245</v>
      </c>
      <c r="GI3" t="s">
        <v>1246</v>
      </c>
      <c r="GJ3" t="s">
        <v>1247</v>
      </c>
      <c r="GK3" t="s">
        <v>1248</v>
      </c>
      <c r="GL3" t="s">
        <v>1249</v>
      </c>
      <c r="GM3" t="s">
        <v>1250</v>
      </c>
      <c r="GN3" t="s">
        <v>1251</v>
      </c>
      <c r="GO3" t="s">
        <v>1252</v>
      </c>
      <c r="GP3" t="s">
        <v>1253</v>
      </c>
      <c r="GQ3" t="s">
        <v>1254</v>
      </c>
      <c r="GR3" t="s">
        <v>1255</v>
      </c>
      <c r="GS3" t="s">
        <v>1256</v>
      </c>
      <c r="GT3" t="s">
        <v>1257</v>
      </c>
      <c r="GU3" t="s">
        <v>1258</v>
      </c>
      <c r="GV3" t="s">
        <v>1259</v>
      </c>
      <c r="GW3" t="s">
        <v>1260</v>
      </c>
      <c r="GX3" t="s">
        <v>1261</v>
      </c>
      <c r="GY3" t="s">
        <v>1262</v>
      </c>
      <c r="GZ3" t="s">
        <v>1263</v>
      </c>
      <c r="HA3" t="s">
        <v>1264</v>
      </c>
      <c r="HB3" t="s">
        <v>1265</v>
      </c>
      <c r="HC3" t="s">
        <v>1266</v>
      </c>
      <c r="HD3" t="s">
        <v>1267</v>
      </c>
      <c r="HE3" t="s">
        <v>1268</v>
      </c>
      <c r="HF3" t="s">
        <v>1269</v>
      </c>
      <c r="HG3" t="s">
        <v>1270</v>
      </c>
      <c r="HH3" t="s">
        <v>1271</v>
      </c>
      <c r="HI3" t="s">
        <v>1272</v>
      </c>
      <c r="HJ3" t="s">
        <v>1273</v>
      </c>
      <c r="HK3" t="s">
        <v>1274</v>
      </c>
      <c r="HL3" t="s">
        <v>1275</v>
      </c>
      <c r="HM3" t="s">
        <v>1276</v>
      </c>
      <c r="HN3" t="s">
        <v>1277</v>
      </c>
      <c r="HO3" t="s">
        <v>1278</v>
      </c>
      <c r="HP3" t="s">
        <v>1279</v>
      </c>
      <c r="HQ3" t="s">
        <v>1280</v>
      </c>
      <c r="HR3" t="s">
        <v>1281</v>
      </c>
      <c r="HS3" t="s">
        <v>1282</v>
      </c>
      <c r="HT3" t="s">
        <v>1283</v>
      </c>
      <c r="HU3" t="s">
        <v>1284</v>
      </c>
      <c r="HV3" t="s">
        <v>1285</v>
      </c>
      <c r="HW3" t="s">
        <v>1286</v>
      </c>
      <c r="HX3" t="s">
        <v>1287</v>
      </c>
      <c r="HY3" t="s">
        <v>1288</v>
      </c>
      <c r="HZ3" t="s">
        <v>1289</v>
      </c>
      <c r="IA3" t="s">
        <v>1290</v>
      </c>
      <c r="IB3" t="s">
        <v>1291</v>
      </c>
      <c r="IC3" t="s">
        <v>1292</v>
      </c>
      <c r="ID3" t="s">
        <v>1293</v>
      </c>
      <c r="IE3" t="s">
        <v>1294</v>
      </c>
      <c r="IF3" t="s">
        <v>1295</v>
      </c>
      <c r="IG3" t="s">
        <v>1296</v>
      </c>
      <c r="IH3" t="s">
        <v>1297</v>
      </c>
      <c r="II3" t="s">
        <v>1298</v>
      </c>
      <c r="IJ3" t="s">
        <v>1299</v>
      </c>
      <c r="IK3" t="s">
        <v>1300</v>
      </c>
      <c r="IL3" t="s">
        <v>1301</v>
      </c>
      <c r="IM3" t="s">
        <v>1302</v>
      </c>
      <c r="IN3" t="s">
        <v>1303</v>
      </c>
      <c r="IO3" t="s">
        <v>1304</v>
      </c>
      <c r="IP3" t="s">
        <v>1305</v>
      </c>
      <c r="IQ3" t="s">
        <v>1306</v>
      </c>
      <c r="IR3" t="s">
        <v>1307</v>
      </c>
      <c r="IS3" t="s">
        <v>1308</v>
      </c>
      <c r="IT3" t="s">
        <v>1309</v>
      </c>
      <c r="IU3" t="s">
        <v>1310</v>
      </c>
      <c r="IV3" t="s">
        <v>1311</v>
      </c>
    </row>
    <row r="4" spans="1:256">
      <c r="A4" t="s">
        <v>1312</v>
      </c>
      <c r="B4" t="s">
        <v>1313</v>
      </c>
      <c r="C4" t="s">
        <v>1314</v>
      </c>
      <c r="D4" t="s">
        <v>1315</v>
      </c>
      <c r="E4" t="s">
        <v>1316</v>
      </c>
      <c r="F4" t="s">
        <v>1317</v>
      </c>
      <c r="G4" t="s">
        <v>1318</v>
      </c>
      <c r="H4" t="s">
        <v>1319</v>
      </c>
      <c r="I4" t="s">
        <v>1320</v>
      </c>
      <c r="J4" t="s">
        <v>1321</v>
      </c>
      <c r="K4" t="s">
        <v>1322</v>
      </c>
      <c r="L4" t="s">
        <v>1323</v>
      </c>
      <c r="M4" t="s">
        <v>1324</v>
      </c>
      <c r="N4" t="s">
        <v>1325</v>
      </c>
      <c r="O4" t="s">
        <v>1326</v>
      </c>
      <c r="P4" t="s">
        <v>1327</v>
      </c>
      <c r="Q4" t="s">
        <v>1328</v>
      </c>
      <c r="R4" t="s">
        <v>1329</v>
      </c>
      <c r="S4" t="s">
        <v>1330</v>
      </c>
      <c r="T4" t="s">
        <v>1331</v>
      </c>
      <c r="U4" t="s">
        <v>1332</v>
      </c>
      <c r="V4" t="s">
        <v>1333</v>
      </c>
      <c r="W4" t="s">
        <v>1334</v>
      </c>
      <c r="X4" t="s">
        <v>1335</v>
      </c>
      <c r="Y4" t="s">
        <v>1336</v>
      </c>
      <c r="Z4" t="s">
        <v>1337</v>
      </c>
      <c r="AA4" t="s">
        <v>1338</v>
      </c>
      <c r="AB4" t="s">
        <v>1339</v>
      </c>
      <c r="AC4" t="s">
        <v>1340</v>
      </c>
      <c r="AD4" t="s">
        <v>1341</v>
      </c>
      <c r="AE4" t="s">
        <v>1342</v>
      </c>
      <c r="AF4" t="s">
        <v>1343</v>
      </c>
      <c r="AG4" t="s">
        <v>1344</v>
      </c>
      <c r="AH4" t="s">
        <v>1345</v>
      </c>
      <c r="AI4" t="s">
        <v>1346</v>
      </c>
      <c r="AJ4" t="s">
        <v>1347</v>
      </c>
      <c r="AK4" t="s">
        <v>1348</v>
      </c>
      <c r="AL4" t="s">
        <v>1349</v>
      </c>
      <c r="AM4" t="s">
        <v>1350</v>
      </c>
      <c r="AN4" t="s">
        <v>1351</v>
      </c>
      <c r="AO4" t="s">
        <v>1352</v>
      </c>
      <c r="AP4" t="s">
        <v>1353</v>
      </c>
      <c r="AQ4" t="s">
        <v>1354</v>
      </c>
      <c r="AR4" t="s">
        <v>1355</v>
      </c>
      <c r="AS4" t="s">
        <v>1356</v>
      </c>
      <c r="AT4" t="s">
        <v>1357</v>
      </c>
      <c r="AU4" t="s">
        <v>1358</v>
      </c>
      <c r="AV4" t="s">
        <v>1359</v>
      </c>
      <c r="AW4" t="s">
        <v>1360</v>
      </c>
      <c r="AX4" t="s">
        <v>1361</v>
      </c>
      <c r="AY4" t="s">
        <v>1362</v>
      </c>
      <c r="AZ4" t="s">
        <v>1363</v>
      </c>
      <c r="BA4" t="s">
        <v>1364</v>
      </c>
      <c r="BB4" t="s">
        <v>1365</v>
      </c>
      <c r="BC4" t="s">
        <v>1366</v>
      </c>
      <c r="BD4" t="s">
        <v>1367</v>
      </c>
      <c r="BE4" t="s">
        <v>1368</v>
      </c>
      <c r="BF4" t="s">
        <v>1369</v>
      </c>
      <c r="BG4" t="s">
        <v>1370</v>
      </c>
      <c r="BH4" t="s">
        <v>1371</v>
      </c>
      <c r="BI4" t="s">
        <v>1372</v>
      </c>
      <c r="BJ4" t="s">
        <v>1373</v>
      </c>
      <c r="BK4" t="s">
        <v>1374</v>
      </c>
      <c r="BL4" t="s">
        <v>1375</v>
      </c>
      <c r="BM4" t="s">
        <v>1376</v>
      </c>
      <c r="BN4" t="s">
        <v>1377</v>
      </c>
      <c r="BO4" t="s">
        <v>1378</v>
      </c>
      <c r="BP4" t="s">
        <v>1379</v>
      </c>
      <c r="BQ4" t="s">
        <v>1380</v>
      </c>
      <c r="BR4" t="s">
        <v>1381</v>
      </c>
      <c r="BS4" t="s">
        <v>1382</v>
      </c>
      <c r="BT4" t="s">
        <v>1383</v>
      </c>
      <c r="BU4" t="s">
        <v>1384</v>
      </c>
      <c r="BV4" t="s">
        <v>1385</v>
      </c>
      <c r="BW4" t="s">
        <v>1386</v>
      </c>
      <c r="BX4" t="s">
        <v>1387</v>
      </c>
      <c r="BY4" t="s">
        <v>1388</v>
      </c>
      <c r="BZ4" t="s">
        <v>1389</v>
      </c>
      <c r="CA4" t="s">
        <v>1390</v>
      </c>
      <c r="CB4" t="s">
        <v>1391</v>
      </c>
      <c r="CC4" t="s">
        <v>1392</v>
      </c>
      <c r="CD4" t="s">
        <v>1393</v>
      </c>
      <c r="CE4" t="s">
        <v>1394</v>
      </c>
      <c r="CF4" t="s">
        <v>1395</v>
      </c>
      <c r="CG4" t="s">
        <v>1396</v>
      </c>
      <c r="CH4" t="s">
        <v>1397</v>
      </c>
      <c r="CI4" t="s">
        <v>1398</v>
      </c>
      <c r="CJ4" t="s">
        <v>1399</v>
      </c>
      <c r="CK4" t="s">
        <v>1400</v>
      </c>
      <c r="CL4" t="s">
        <v>1401</v>
      </c>
      <c r="CM4" t="s">
        <v>1402</v>
      </c>
      <c r="CN4" t="s">
        <v>1403</v>
      </c>
      <c r="CO4" t="s">
        <v>1404</v>
      </c>
      <c r="CP4" t="s">
        <v>1405</v>
      </c>
      <c r="CQ4" t="s">
        <v>1406</v>
      </c>
      <c r="CR4" t="s">
        <v>1407</v>
      </c>
      <c r="CS4" t="s">
        <v>1408</v>
      </c>
      <c r="CT4" t="s">
        <v>1409</v>
      </c>
      <c r="CU4" t="s">
        <v>1410</v>
      </c>
      <c r="CV4" t="s">
        <v>1411</v>
      </c>
      <c r="CW4" t="s">
        <v>1412</v>
      </c>
      <c r="CX4" t="s">
        <v>1413</v>
      </c>
      <c r="CY4" t="s">
        <v>1414</v>
      </c>
      <c r="CZ4" t="s">
        <v>1415</v>
      </c>
      <c r="DA4" t="s">
        <v>1416</v>
      </c>
      <c r="DB4" t="s">
        <v>1417</v>
      </c>
      <c r="DC4" t="s">
        <v>1418</v>
      </c>
      <c r="DD4" t="s">
        <v>1419</v>
      </c>
      <c r="DE4" t="s">
        <v>1420</v>
      </c>
      <c r="DF4" t="s">
        <v>1421</v>
      </c>
      <c r="DG4" t="s">
        <v>1422</v>
      </c>
      <c r="DH4" t="s">
        <v>1423</v>
      </c>
      <c r="DI4" t="s">
        <v>1424</v>
      </c>
      <c r="DJ4" t="s">
        <v>1425</v>
      </c>
      <c r="DK4" t="s">
        <v>1426</v>
      </c>
      <c r="DL4" t="s">
        <v>1427</v>
      </c>
      <c r="DM4" t="s">
        <v>1428</v>
      </c>
      <c r="DN4" t="s">
        <v>1429</v>
      </c>
      <c r="DO4" t="s">
        <v>1430</v>
      </c>
      <c r="DP4" t="s">
        <v>1431</v>
      </c>
      <c r="DQ4" t="s">
        <v>1432</v>
      </c>
      <c r="DR4" t="s">
        <v>1433</v>
      </c>
      <c r="DS4" t="s">
        <v>1434</v>
      </c>
      <c r="DT4" t="s">
        <v>1435</v>
      </c>
      <c r="DU4" t="s">
        <v>1436</v>
      </c>
      <c r="DV4" t="s">
        <v>1437</v>
      </c>
      <c r="DW4" t="s">
        <v>1438</v>
      </c>
      <c r="DX4" t="s">
        <v>1439</v>
      </c>
      <c r="DY4" t="s">
        <v>1440</v>
      </c>
      <c r="DZ4" t="s">
        <v>1441</v>
      </c>
      <c r="EA4" t="s">
        <v>1442</v>
      </c>
      <c r="EB4" t="s">
        <v>1443</v>
      </c>
      <c r="EC4" t="s">
        <v>1444</v>
      </c>
      <c r="ED4" t="s">
        <v>1445</v>
      </c>
      <c r="EE4" t="s">
        <v>1446</v>
      </c>
      <c r="EF4" t="s">
        <v>1447</v>
      </c>
      <c r="EG4" t="s">
        <v>1448</v>
      </c>
      <c r="EH4" t="s">
        <v>1449</v>
      </c>
      <c r="EI4" t="s">
        <v>1450</v>
      </c>
      <c r="EJ4" t="s">
        <v>1451</v>
      </c>
      <c r="EK4" t="s">
        <v>1452</v>
      </c>
      <c r="EL4" t="s">
        <v>1453</v>
      </c>
      <c r="EM4" t="s">
        <v>1454</v>
      </c>
      <c r="EN4" t="s">
        <v>1455</v>
      </c>
      <c r="EO4" t="s">
        <v>1456</v>
      </c>
      <c r="EP4" t="s">
        <v>1457</v>
      </c>
      <c r="EQ4" t="s">
        <v>1458</v>
      </c>
      <c r="ER4" t="s">
        <v>1459</v>
      </c>
      <c r="ES4" t="s">
        <v>1460</v>
      </c>
      <c r="ET4" t="s">
        <v>1461</v>
      </c>
      <c r="EU4" t="s">
        <v>1462</v>
      </c>
      <c r="EV4" t="s">
        <v>1463</v>
      </c>
      <c r="EW4" t="s">
        <v>1464</v>
      </c>
      <c r="EX4" t="s">
        <v>1465</v>
      </c>
      <c r="EY4" t="s">
        <v>1466</v>
      </c>
      <c r="EZ4" t="s">
        <v>1467</v>
      </c>
      <c r="FA4" t="s">
        <v>1468</v>
      </c>
      <c r="FB4" t="s">
        <v>1469</v>
      </c>
      <c r="FC4" t="s">
        <v>1470</v>
      </c>
      <c r="FD4" t="s">
        <v>1471</v>
      </c>
      <c r="FE4" t="s">
        <v>1472</v>
      </c>
      <c r="FF4" t="s">
        <v>1473</v>
      </c>
      <c r="FG4" t="s">
        <v>1474</v>
      </c>
      <c r="FH4" t="s">
        <v>1475</v>
      </c>
      <c r="FI4" t="s">
        <v>1476</v>
      </c>
      <c r="FJ4" t="s">
        <v>1477</v>
      </c>
      <c r="FK4" t="s">
        <v>1478</v>
      </c>
      <c r="FL4" t="s">
        <v>1479</v>
      </c>
      <c r="FM4" t="s">
        <v>1480</v>
      </c>
      <c r="FN4" t="s">
        <v>1481</v>
      </c>
      <c r="FO4" t="s">
        <v>1482</v>
      </c>
      <c r="FP4" t="s">
        <v>1483</v>
      </c>
      <c r="FQ4" t="s">
        <v>1484</v>
      </c>
      <c r="FR4" t="s">
        <v>1485</v>
      </c>
      <c r="FS4" t="s">
        <v>1486</v>
      </c>
      <c r="FT4" t="s">
        <v>1487</v>
      </c>
      <c r="FU4" t="s">
        <v>1488</v>
      </c>
      <c r="FV4" t="s">
        <v>1489</v>
      </c>
      <c r="FW4" t="s">
        <v>1490</v>
      </c>
      <c r="FX4" t="s">
        <v>1491</v>
      </c>
      <c r="FY4" t="s">
        <v>1492</v>
      </c>
      <c r="FZ4" t="s">
        <v>1493</v>
      </c>
      <c r="GA4" t="s">
        <v>1494</v>
      </c>
      <c r="GB4" t="s">
        <v>1495</v>
      </c>
      <c r="GC4" t="s">
        <v>1496</v>
      </c>
      <c r="GD4" t="s">
        <v>1497</v>
      </c>
      <c r="GE4" t="s">
        <v>1498</v>
      </c>
      <c r="GF4" t="s">
        <v>1499</v>
      </c>
      <c r="GG4" t="s">
        <v>1500</v>
      </c>
      <c r="GH4" t="s">
        <v>1501</v>
      </c>
      <c r="GI4" t="s">
        <v>1502</v>
      </c>
      <c r="GJ4" t="s">
        <v>1503</v>
      </c>
      <c r="GK4" t="s">
        <v>1504</v>
      </c>
      <c r="GL4" t="s">
        <v>1505</v>
      </c>
      <c r="GM4" t="s">
        <v>1506</v>
      </c>
      <c r="GN4" t="s">
        <v>1507</v>
      </c>
      <c r="GO4" t="s">
        <v>1508</v>
      </c>
      <c r="GP4" t="s">
        <v>1509</v>
      </c>
      <c r="GQ4" t="s">
        <v>1510</v>
      </c>
      <c r="GR4" t="s">
        <v>1511</v>
      </c>
      <c r="GS4" t="s">
        <v>1512</v>
      </c>
      <c r="GT4" t="s">
        <v>1513</v>
      </c>
      <c r="GU4" t="s">
        <v>1514</v>
      </c>
      <c r="GV4" t="s">
        <v>1515</v>
      </c>
      <c r="GW4" t="s">
        <v>1516</v>
      </c>
      <c r="GX4" t="s">
        <v>1517</v>
      </c>
      <c r="GY4" t="s">
        <v>1518</v>
      </c>
      <c r="GZ4" t="s">
        <v>1519</v>
      </c>
      <c r="HA4" t="s">
        <v>1520</v>
      </c>
      <c r="HB4" t="s">
        <v>1521</v>
      </c>
      <c r="HC4" t="s">
        <v>1522</v>
      </c>
      <c r="HD4" t="s">
        <v>1523</v>
      </c>
      <c r="HE4" t="s">
        <v>1524</v>
      </c>
      <c r="HF4" t="s">
        <v>1525</v>
      </c>
      <c r="HG4" t="s">
        <v>1526</v>
      </c>
      <c r="HH4" t="s">
        <v>1527</v>
      </c>
      <c r="HI4" t="s">
        <v>1528</v>
      </c>
      <c r="HJ4" t="s">
        <v>1529</v>
      </c>
      <c r="HK4" t="s">
        <v>1530</v>
      </c>
      <c r="HL4" t="s">
        <v>1531</v>
      </c>
      <c r="HM4" t="s">
        <v>1532</v>
      </c>
      <c r="HN4" t="s">
        <v>1533</v>
      </c>
      <c r="HO4" t="s">
        <v>1534</v>
      </c>
      <c r="HP4" t="s">
        <v>1535</v>
      </c>
      <c r="HQ4" t="s">
        <v>1536</v>
      </c>
      <c r="HR4" t="s">
        <v>1537</v>
      </c>
      <c r="HS4" t="s">
        <v>1538</v>
      </c>
      <c r="HT4" t="s">
        <v>1539</v>
      </c>
      <c r="HU4" t="s">
        <v>1540</v>
      </c>
      <c r="HV4" t="s">
        <v>1541</v>
      </c>
      <c r="HW4" t="s">
        <v>1542</v>
      </c>
      <c r="HX4" t="s">
        <v>1543</v>
      </c>
      <c r="HY4" t="s">
        <v>1544</v>
      </c>
      <c r="HZ4" t="s">
        <v>1545</v>
      </c>
      <c r="IA4" t="s">
        <v>1546</v>
      </c>
      <c r="IB4" t="s">
        <v>1547</v>
      </c>
      <c r="IC4" t="s">
        <v>1548</v>
      </c>
      <c r="ID4" t="s">
        <v>1549</v>
      </c>
      <c r="IE4" t="s">
        <v>1550</v>
      </c>
      <c r="IF4" t="s">
        <v>1551</v>
      </c>
      <c r="IG4" t="s">
        <v>1552</v>
      </c>
      <c r="IH4" t="s">
        <v>1553</v>
      </c>
      <c r="II4" t="s">
        <v>1554</v>
      </c>
      <c r="IJ4" t="s">
        <v>1555</v>
      </c>
      <c r="IK4" t="s">
        <v>1556</v>
      </c>
      <c r="IL4" t="s">
        <v>1557</v>
      </c>
      <c r="IM4" t="s">
        <v>1558</v>
      </c>
      <c r="IN4" t="s">
        <v>1559</v>
      </c>
      <c r="IO4" t="s">
        <v>1560</v>
      </c>
      <c r="IP4" t="s">
        <v>1561</v>
      </c>
      <c r="IQ4" t="s">
        <v>1562</v>
      </c>
      <c r="IR4" t="s">
        <v>1563</v>
      </c>
      <c r="IS4" t="s">
        <v>1564</v>
      </c>
      <c r="IT4" t="s">
        <v>1565</v>
      </c>
      <c r="IU4" t="s">
        <v>1566</v>
      </c>
      <c r="IV4" t="s">
        <v>1567</v>
      </c>
    </row>
    <row r="5" spans="1:256">
      <c r="A5" t="s">
        <v>1568</v>
      </c>
      <c r="B5" t="s">
        <v>1569</v>
      </c>
      <c r="C5" t="s">
        <v>1570</v>
      </c>
      <c r="D5" t="s">
        <v>1571</v>
      </c>
      <c r="E5" t="s">
        <v>1572</v>
      </c>
      <c r="F5" t="s">
        <v>1573</v>
      </c>
      <c r="G5" t="s">
        <v>1574</v>
      </c>
      <c r="H5" t="s">
        <v>1575</v>
      </c>
      <c r="I5" t="s">
        <v>1576</v>
      </c>
      <c r="J5" t="s">
        <v>1577</v>
      </c>
      <c r="K5" t="s">
        <v>1578</v>
      </c>
      <c r="L5" t="s">
        <v>1579</v>
      </c>
      <c r="M5" t="s">
        <v>1580</v>
      </c>
      <c r="N5" t="s">
        <v>1581</v>
      </c>
      <c r="O5" t="s">
        <v>1582</v>
      </c>
      <c r="P5" t="s">
        <v>1583</v>
      </c>
      <c r="Q5" t="s">
        <v>1584</v>
      </c>
      <c r="R5" t="s">
        <v>1585</v>
      </c>
      <c r="S5" t="s">
        <v>1586</v>
      </c>
      <c r="T5" t="s">
        <v>1587</v>
      </c>
      <c r="U5" t="s">
        <v>1588</v>
      </c>
      <c r="V5" t="s">
        <v>1589</v>
      </c>
      <c r="W5" t="s">
        <v>1590</v>
      </c>
      <c r="X5" t="s">
        <v>1591</v>
      </c>
      <c r="Y5" t="s">
        <v>1592</v>
      </c>
      <c r="Z5" t="s">
        <v>1593</v>
      </c>
      <c r="AA5" t="s">
        <v>1594</v>
      </c>
      <c r="AB5" t="s">
        <v>1595</v>
      </c>
      <c r="AC5" t="s">
        <v>1596</v>
      </c>
      <c r="AD5" t="s">
        <v>1597</v>
      </c>
      <c r="AE5" t="s">
        <v>1598</v>
      </c>
      <c r="AF5" t="s">
        <v>1599</v>
      </c>
      <c r="AG5" t="s">
        <v>1600</v>
      </c>
      <c r="AH5" t="s">
        <v>1601</v>
      </c>
      <c r="AI5" t="s">
        <v>1602</v>
      </c>
      <c r="AJ5" t="s">
        <v>1603</v>
      </c>
      <c r="AK5" t="s">
        <v>1604</v>
      </c>
      <c r="AL5" t="s">
        <v>1605</v>
      </c>
      <c r="AM5" t="s">
        <v>1606</v>
      </c>
      <c r="AN5" t="s">
        <v>1607</v>
      </c>
      <c r="AO5" t="s">
        <v>1608</v>
      </c>
      <c r="AP5" t="s">
        <v>1609</v>
      </c>
      <c r="AQ5" t="s">
        <v>1610</v>
      </c>
      <c r="AR5" t="s">
        <v>1611</v>
      </c>
      <c r="AS5" t="s">
        <v>1612</v>
      </c>
      <c r="AT5" t="s">
        <v>1613</v>
      </c>
      <c r="AU5" t="s">
        <v>1614</v>
      </c>
      <c r="AV5" t="s">
        <v>1615</v>
      </c>
      <c r="AW5" t="s">
        <v>1616</v>
      </c>
      <c r="AX5" t="s">
        <v>1617</v>
      </c>
      <c r="AY5" t="s">
        <v>1618</v>
      </c>
      <c r="AZ5" t="s">
        <v>1619</v>
      </c>
      <c r="BA5" t="s">
        <v>1620</v>
      </c>
      <c r="BB5" t="s">
        <v>1621</v>
      </c>
      <c r="BC5" t="s">
        <v>1622</v>
      </c>
      <c r="BD5" t="s">
        <v>1623</v>
      </c>
      <c r="BE5" t="s">
        <v>1624</v>
      </c>
      <c r="BF5" t="s">
        <v>1625</v>
      </c>
      <c r="BG5" t="s">
        <v>1626</v>
      </c>
      <c r="BH5" t="s">
        <v>1627</v>
      </c>
      <c r="BI5" t="s">
        <v>1628</v>
      </c>
      <c r="BJ5" t="s">
        <v>1629</v>
      </c>
      <c r="BK5" t="s">
        <v>1630</v>
      </c>
      <c r="BL5" t="s">
        <v>1631</v>
      </c>
      <c r="BM5" t="s">
        <v>1632</v>
      </c>
      <c r="BN5" t="s">
        <v>1633</v>
      </c>
      <c r="BO5" t="s">
        <v>1634</v>
      </c>
      <c r="BP5" t="s">
        <v>1635</v>
      </c>
      <c r="BQ5" t="s">
        <v>1636</v>
      </c>
      <c r="BR5" t="s">
        <v>1637</v>
      </c>
      <c r="BS5" t="s">
        <v>1638</v>
      </c>
      <c r="BT5" t="s">
        <v>1639</v>
      </c>
      <c r="BU5" t="s">
        <v>1640</v>
      </c>
      <c r="BV5" t="s">
        <v>1641</v>
      </c>
      <c r="BW5" t="s">
        <v>1642</v>
      </c>
      <c r="BX5" t="s">
        <v>1643</v>
      </c>
      <c r="BY5" t="s">
        <v>1644</v>
      </c>
      <c r="BZ5" t="s">
        <v>1645</v>
      </c>
      <c r="CA5" t="s">
        <v>1646</v>
      </c>
      <c r="CB5" t="s">
        <v>1647</v>
      </c>
      <c r="CC5" t="s">
        <v>1648</v>
      </c>
      <c r="CD5" t="s">
        <v>1649</v>
      </c>
      <c r="CE5" t="s">
        <v>1650</v>
      </c>
      <c r="CF5" t="s">
        <v>1651</v>
      </c>
      <c r="CG5" t="s">
        <v>1652</v>
      </c>
      <c r="CH5" t="s">
        <v>1653</v>
      </c>
      <c r="CI5" t="s">
        <v>1654</v>
      </c>
      <c r="CJ5" t="s">
        <v>1655</v>
      </c>
      <c r="CK5" t="s">
        <v>1656</v>
      </c>
      <c r="CL5" t="s">
        <v>1657</v>
      </c>
      <c r="CM5" t="s">
        <v>1658</v>
      </c>
      <c r="CN5" t="s">
        <v>1659</v>
      </c>
      <c r="CO5" t="s">
        <v>1660</v>
      </c>
      <c r="CP5" t="s">
        <v>1661</v>
      </c>
      <c r="CQ5" t="s">
        <v>1662</v>
      </c>
      <c r="CR5" t="s">
        <v>1663</v>
      </c>
      <c r="CS5" t="s">
        <v>1664</v>
      </c>
      <c r="CT5" t="s">
        <v>1665</v>
      </c>
      <c r="CU5" t="s">
        <v>1666</v>
      </c>
      <c r="CV5" t="s">
        <v>1667</v>
      </c>
      <c r="CW5" t="s">
        <v>1668</v>
      </c>
      <c r="CX5" t="s">
        <v>1669</v>
      </c>
      <c r="CY5" t="s">
        <v>1670</v>
      </c>
      <c r="CZ5" t="s">
        <v>1671</v>
      </c>
      <c r="DA5" t="s">
        <v>1672</v>
      </c>
      <c r="DB5" t="s">
        <v>1673</v>
      </c>
      <c r="DC5" t="s">
        <v>1674</v>
      </c>
      <c r="DD5" t="s">
        <v>1675</v>
      </c>
      <c r="DE5" t="s">
        <v>1676</v>
      </c>
      <c r="DF5" t="s">
        <v>1677</v>
      </c>
      <c r="DG5" t="s">
        <v>1678</v>
      </c>
      <c r="DH5" t="s">
        <v>1679</v>
      </c>
      <c r="DI5" t="s">
        <v>1680</v>
      </c>
      <c r="DJ5" t="s">
        <v>1681</v>
      </c>
      <c r="DK5" t="s">
        <v>1682</v>
      </c>
      <c r="DL5" t="s">
        <v>1683</v>
      </c>
      <c r="DM5" t="s">
        <v>1684</v>
      </c>
      <c r="DN5" t="s">
        <v>1685</v>
      </c>
      <c r="DO5" t="s">
        <v>1686</v>
      </c>
      <c r="DP5" t="s">
        <v>1687</v>
      </c>
      <c r="DQ5" t="s">
        <v>1688</v>
      </c>
      <c r="DR5" t="s">
        <v>1689</v>
      </c>
      <c r="DS5" t="s">
        <v>1690</v>
      </c>
      <c r="DT5" t="s">
        <v>1691</v>
      </c>
      <c r="DU5" t="s">
        <v>1692</v>
      </c>
      <c r="DV5" t="s">
        <v>1693</v>
      </c>
      <c r="DW5" t="s">
        <v>1694</v>
      </c>
      <c r="DX5" t="s">
        <v>1695</v>
      </c>
      <c r="DY5" t="s">
        <v>1696</v>
      </c>
      <c r="DZ5" t="s">
        <v>1697</v>
      </c>
      <c r="EA5" t="s">
        <v>1698</v>
      </c>
      <c r="EB5" t="s">
        <v>1699</v>
      </c>
      <c r="EC5" t="s">
        <v>1700</v>
      </c>
      <c r="ED5" t="s">
        <v>1701</v>
      </c>
      <c r="EE5" t="s">
        <v>1702</v>
      </c>
      <c r="EF5" t="s">
        <v>1703</v>
      </c>
      <c r="EG5" t="s">
        <v>1704</v>
      </c>
      <c r="EH5" t="s">
        <v>1705</v>
      </c>
      <c r="EI5" t="s">
        <v>1706</v>
      </c>
      <c r="EJ5" t="s">
        <v>1707</v>
      </c>
      <c r="EK5" t="s">
        <v>1708</v>
      </c>
      <c r="EL5" t="s">
        <v>1709</v>
      </c>
      <c r="EM5" t="s">
        <v>1710</v>
      </c>
      <c r="EN5" t="s">
        <v>1711</v>
      </c>
      <c r="EO5" t="s">
        <v>1712</v>
      </c>
      <c r="EP5" t="s">
        <v>1713</v>
      </c>
      <c r="EQ5" t="s">
        <v>1714</v>
      </c>
      <c r="ER5" t="s">
        <v>1715</v>
      </c>
      <c r="ES5" t="s">
        <v>1716</v>
      </c>
      <c r="ET5" t="s">
        <v>1717</v>
      </c>
      <c r="EU5" t="s">
        <v>1718</v>
      </c>
      <c r="EV5" t="s">
        <v>1719</v>
      </c>
      <c r="EW5" t="s">
        <v>1720</v>
      </c>
      <c r="EX5" t="s">
        <v>1721</v>
      </c>
      <c r="EY5" t="s">
        <v>1722</v>
      </c>
      <c r="EZ5" t="s">
        <v>1723</v>
      </c>
      <c r="FA5" t="s">
        <v>1724</v>
      </c>
      <c r="FB5" t="s">
        <v>1725</v>
      </c>
      <c r="FC5" t="s">
        <v>1726</v>
      </c>
      <c r="FD5" t="s">
        <v>1727</v>
      </c>
      <c r="FE5" t="s">
        <v>1728</v>
      </c>
      <c r="FF5" t="s">
        <v>1729</v>
      </c>
      <c r="FG5" t="s">
        <v>1730</v>
      </c>
      <c r="FH5" t="s">
        <v>1731</v>
      </c>
      <c r="FI5" t="s">
        <v>1732</v>
      </c>
      <c r="FJ5" t="s">
        <v>1733</v>
      </c>
      <c r="FK5" t="s">
        <v>1734</v>
      </c>
      <c r="FL5" t="s">
        <v>1735</v>
      </c>
      <c r="FM5" t="s">
        <v>1736</v>
      </c>
      <c r="FN5" t="s">
        <v>1737</v>
      </c>
      <c r="FO5" t="s">
        <v>1738</v>
      </c>
      <c r="FP5" t="s">
        <v>1739</v>
      </c>
      <c r="FQ5" t="s">
        <v>1740</v>
      </c>
      <c r="FR5" t="s">
        <v>1741</v>
      </c>
      <c r="FS5" t="s">
        <v>1742</v>
      </c>
      <c r="FT5" t="s">
        <v>1743</v>
      </c>
      <c r="FU5" t="s">
        <v>1744</v>
      </c>
      <c r="FV5" t="s">
        <v>1745</v>
      </c>
      <c r="FW5" t="s">
        <v>1746</v>
      </c>
      <c r="FX5" t="s">
        <v>1747</v>
      </c>
      <c r="FY5" t="s">
        <v>1748</v>
      </c>
      <c r="FZ5" t="s">
        <v>1749</v>
      </c>
      <c r="GA5" t="s">
        <v>1750</v>
      </c>
      <c r="GB5" t="s">
        <v>1751</v>
      </c>
      <c r="GC5" t="s">
        <v>1752</v>
      </c>
      <c r="GD5" t="s">
        <v>1753</v>
      </c>
      <c r="GE5" t="s">
        <v>1754</v>
      </c>
      <c r="GF5" t="s">
        <v>1755</v>
      </c>
      <c r="GG5" t="s">
        <v>1756</v>
      </c>
      <c r="GH5" t="s">
        <v>1757</v>
      </c>
      <c r="GI5" t="s">
        <v>1758</v>
      </c>
      <c r="GJ5" t="s">
        <v>1759</v>
      </c>
      <c r="GK5" t="s">
        <v>1760</v>
      </c>
      <c r="GL5" t="s">
        <v>1761</v>
      </c>
      <c r="GM5" t="s">
        <v>1762</v>
      </c>
      <c r="GN5" t="s">
        <v>1763</v>
      </c>
      <c r="GO5" t="s">
        <v>1764</v>
      </c>
      <c r="GP5" t="s">
        <v>1765</v>
      </c>
      <c r="GQ5" t="s">
        <v>1766</v>
      </c>
      <c r="GR5" t="s">
        <v>1767</v>
      </c>
      <c r="GS5" t="s">
        <v>1768</v>
      </c>
      <c r="GT5" t="s">
        <v>1769</v>
      </c>
      <c r="GU5" t="s">
        <v>1770</v>
      </c>
      <c r="GV5" t="s">
        <v>1771</v>
      </c>
      <c r="GW5" t="s">
        <v>1772</v>
      </c>
      <c r="GX5" t="s">
        <v>1773</v>
      </c>
      <c r="GY5" t="s">
        <v>1774</v>
      </c>
      <c r="GZ5" t="s">
        <v>1775</v>
      </c>
      <c r="HA5" t="s">
        <v>1776</v>
      </c>
      <c r="HB5" t="s">
        <v>1777</v>
      </c>
      <c r="HC5" t="s">
        <v>1778</v>
      </c>
      <c r="HD5" t="s">
        <v>1779</v>
      </c>
      <c r="HE5" t="s">
        <v>1780</v>
      </c>
      <c r="HF5" t="s">
        <v>1781</v>
      </c>
      <c r="HG5" t="s">
        <v>1782</v>
      </c>
      <c r="HH5" t="s">
        <v>1783</v>
      </c>
      <c r="HI5" t="s">
        <v>1784</v>
      </c>
      <c r="HJ5" t="s">
        <v>1785</v>
      </c>
      <c r="HK5" t="s">
        <v>1786</v>
      </c>
      <c r="HL5" t="s">
        <v>1787</v>
      </c>
      <c r="HM5" t="s">
        <v>1788</v>
      </c>
      <c r="HN5" t="s">
        <v>1789</v>
      </c>
      <c r="HO5" t="s">
        <v>1790</v>
      </c>
      <c r="HP5" t="s">
        <v>1791</v>
      </c>
      <c r="HQ5" t="s">
        <v>1792</v>
      </c>
      <c r="HR5" t="s">
        <v>1793</v>
      </c>
      <c r="HS5" t="s">
        <v>1794</v>
      </c>
      <c r="HT5" t="s">
        <v>1795</v>
      </c>
      <c r="HU5" t="s">
        <v>1796</v>
      </c>
      <c r="HV5" t="s">
        <v>1797</v>
      </c>
      <c r="HW5" t="s">
        <v>1798</v>
      </c>
      <c r="HX5" t="s">
        <v>1799</v>
      </c>
      <c r="HY5" t="s">
        <v>1800</v>
      </c>
      <c r="HZ5" t="s">
        <v>1801</v>
      </c>
      <c r="IA5" t="s">
        <v>1802</v>
      </c>
      <c r="IB5" t="s">
        <v>1803</v>
      </c>
      <c r="IC5" t="s">
        <v>1804</v>
      </c>
      <c r="ID5" t="s">
        <v>1805</v>
      </c>
      <c r="IE5" t="s">
        <v>1806</v>
      </c>
      <c r="IF5" t="s">
        <v>1807</v>
      </c>
      <c r="IG5" t="s">
        <v>1808</v>
      </c>
      <c r="IH5" t="s">
        <v>1809</v>
      </c>
      <c r="II5" t="s">
        <v>1810</v>
      </c>
      <c r="IJ5" t="s">
        <v>1811</v>
      </c>
      <c r="IK5" t="s">
        <v>1812</v>
      </c>
      <c r="IL5" t="s">
        <v>1813</v>
      </c>
      <c r="IM5" t="s">
        <v>1814</v>
      </c>
      <c r="IN5" t="s">
        <v>1815</v>
      </c>
      <c r="IO5" t="s">
        <v>1816</v>
      </c>
      <c r="IP5" t="s">
        <v>1817</v>
      </c>
      <c r="IQ5" t="s">
        <v>1818</v>
      </c>
      <c r="IR5" t="s">
        <v>1819</v>
      </c>
      <c r="IS5" t="s">
        <v>1820</v>
      </c>
      <c r="IT5" t="s">
        <v>1821</v>
      </c>
      <c r="IU5" t="s">
        <v>1822</v>
      </c>
      <c r="IV5" t="s">
        <v>1823</v>
      </c>
    </row>
    <row r="6" spans="1:256">
      <c r="A6" t="s">
        <v>1824</v>
      </c>
      <c r="B6" t="s">
        <v>1825</v>
      </c>
      <c r="C6" t="s">
        <v>1826</v>
      </c>
      <c r="D6" t="s">
        <v>1827</v>
      </c>
      <c r="E6" t="s">
        <v>1828</v>
      </c>
      <c r="F6" t="s">
        <v>1829</v>
      </c>
      <c r="G6" t="s">
        <v>1830</v>
      </c>
      <c r="H6" t="s">
        <v>1831</v>
      </c>
      <c r="I6" t="s">
        <v>1832</v>
      </c>
      <c r="J6" t="s">
        <v>1833</v>
      </c>
      <c r="K6" t="s">
        <v>1834</v>
      </c>
      <c r="L6" t="s">
        <v>1835</v>
      </c>
      <c r="M6" t="s">
        <v>1836</v>
      </c>
      <c r="N6" t="s">
        <v>1837</v>
      </c>
      <c r="O6" t="s">
        <v>1838</v>
      </c>
      <c r="P6" t="s">
        <v>1839</v>
      </c>
      <c r="Q6" t="s">
        <v>1840</v>
      </c>
      <c r="R6" t="s">
        <v>1841</v>
      </c>
      <c r="S6" t="s">
        <v>1842</v>
      </c>
      <c r="T6" t="s">
        <v>1843</v>
      </c>
      <c r="U6" t="s">
        <v>1844</v>
      </c>
      <c r="V6" t="s">
        <v>1845</v>
      </c>
      <c r="W6" t="s">
        <v>1846</v>
      </c>
      <c r="X6" t="s">
        <v>1847</v>
      </c>
      <c r="Y6" t="s">
        <v>1848</v>
      </c>
      <c r="Z6" t="s">
        <v>1849</v>
      </c>
      <c r="AA6" t="s">
        <v>1850</v>
      </c>
      <c r="AB6" t="s">
        <v>1851</v>
      </c>
      <c r="AC6" t="s">
        <v>1852</v>
      </c>
      <c r="AD6" t="s">
        <v>1853</v>
      </c>
      <c r="AE6" t="s">
        <v>1854</v>
      </c>
      <c r="AF6" t="s">
        <v>1855</v>
      </c>
      <c r="AG6" t="s">
        <v>1856</v>
      </c>
      <c r="AH6" t="s">
        <v>1857</v>
      </c>
      <c r="AI6" t="s">
        <v>1858</v>
      </c>
      <c r="AJ6" t="s">
        <v>1859</v>
      </c>
      <c r="AK6" t="s">
        <v>1860</v>
      </c>
      <c r="AL6" t="s">
        <v>1861</v>
      </c>
      <c r="AM6" t="s">
        <v>1862</v>
      </c>
      <c r="AN6" t="s">
        <v>1863</v>
      </c>
      <c r="AO6" t="s">
        <v>1864</v>
      </c>
      <c r="AP6" t="s">
        <v>1865</v>
      </c>
      <c r="AQ6" t="s">
        <v>1866</v>
      </c>
      <c r="AR6" t="s">
        <v>1867</v>
      </c>
      <c r="AS6" t="s">
        <v>542</v>
      </c>
      <c r="AT6" t="s">
        <v>543</v>
      </c>
      <c r="AU6" t="s">
        <v>544</v>
      </c>
      <c r="AV6" t="s">
        <v>1868</v>
      </c>
      <c r="AW6" t="s">
        <v>1869</v>
      </c>
      <c r="AX6" t="s">
        <v>1870</v>
      </c>
      <c r="AY6" t="s">
        <v>1871</v>
      </c>
      <c r="AZ6" t="s">
        <v>1872</v>
      </c>
      <c r="BA6" t="s">
        <v>1873</v>
      </c>
      <c r="BB6" t="s">
        <v>1874</v>
      </c>
      <c r="BC6" t="s">
        <v>1875</v>
      </c>
      <c r="BD6" t="s">
        <v>1876</v>
      </c>
      <c r="BE6" t="s">
        <v>1877</v>
      </c>
      <c r="BF6" t="s">
        <v>1878</v>
      </c>
      <c r="BG6" t="s">
        <v>1879</v>
      </c>
      <c r="BH6" t="s">
        <v>1880</v>
      </c>
      <c r="BI6" t="s">
        <v>1881</v>
      </c>
      <c r="BJ6" t="s">
        <v>1882</v>
      </c>
      <c r="BK6" t="s">
        <v>1883</v>
      </c>
      <c r="BL6" t="s">
        <v>1884</v>
      </c>
      <c r="BM6" t="s">
        <v>1885</v>
      </c>
      <c r="BN6" t="s">
        <v>1886</v>
      </c>
      <c r="BO6" t="s">
        <v>1887</v>
      </c>
      <c r="BP6" t="s">
        <v>1888</v>
      </c>
      <c r="BQ6" t="s">
        <v>1889</v>
      </c>
      <c r="BR6" t="s">
        <v>1890</v>
      </c>
      <c r="BS6" t="s">
        <v>1891</v>
      </c>
      <c r="BT6" t="s">
        <v>1892</v>
      </c>
      <c r="BU6" t="s">
        <v>1893</v>
      </c>
      <c r="BV6" t="s">
        <v>1894</v>
      </c>
      <c r="BW6" t="s">
        <v>1895</v>
      </c>
      <c r="BX6" t="s">
        <v>1896</v>
      </c>
      <c r="BY6" t="s">
        <v>1897</v>
      </c>
      <c r="BZ6" t="s">
        <v>1898</v>
      </c>
      <c r="CA6" t="s">
        <v>1899</v>
      </c>
      <c r="CB6" t="s">
        <v>1900</v>
      </c>
      <c r="CC6" t="s">
        <v>1901</v>
      </c>
      <c r="CD6" t="s">
        <v>1902</v>
      </c>
      <c r="CE6" t="s">
        <v>1903</v>
      </c>
      <c r="CF6" t="s">
        <v>1904</v>
      </c>
      <c r="CG6" t="s">
        <v>1905</v>
      </c>
      <c r="CH6" t="s">
        <v>1906</v>
      </c>
      <c r="CI6" t="s">
        <v>1907</v>
      </c>
      <c r="CJ6" t="s">
        <v>1908</v>
      </c>
      <c r="CK6" t="s">
        <v>1909</v>
      </c>
      <c r="CL6" t="s">
        <v>1910</v>
      </c>
      <c r="CM6" t="s">
        <v>1911</v>
      </c>
      <c r="CN6" t="s">
        <v>1912</v>
      </c>
      <c r="CO6" t="s">
        <v>1913</v>
      </c>
      <c r="CP6" t="s">
        <v>1914</v>
      </c>
      <c r="CQ6" t="s">
        <v>1915</v>
      </c>
      <c r="CR6" t="s">
        <v>1916</v>
      </c>
      <c r="CS6" t="s">
        <v>1917</v>
      </c>
      <c r="CT6" t="s">
        <v>1918</v>
      </c>
      <c r="CU6" t="s">
        <v>1919</v>
      </c>
      <c r="CV6" t="s">
        <v>1920</v>
      </c>
      <c r="CW6" t="s">
        <v>1921</v>
      </c>
      <c r="CX6" t="s">
        <v>1922</v>
      </c>
      <c r="CY6" t="s">
        <v>1923</v>
      </c>
      <c r="CZ6" t="s">
        <v>1924</v>
      </c>
      <c r="DA6" t="s">
        <v>1925</v>
      </c>
      <c r="DB6" t="s">
        <v>1926</v>
      </c>
      <c r="DC6" t="s">
        <v>1927</v>
      </c>
      <c r="DD6" t="s">
        <v>1928</v>
      </c>
      <c r="DE6" t="s">
        <v>1929</v>
      </c>
      <c r="DF6" t="s">
        <v>1930</v>
      </c>
      <c r="DG6" t="s">
        <v>1931</v>
      </c>
      <c r="DH6" t="s">
        <v>1932</v>
      </c>
      <c r="DI6" t="s">
        <v>1933</v>
      </c>
      <c r="DJ6" t="s">
        <v>1934</v>
      </c>
      <c r="DK6" t="s">
        <v>1935</v>
      </c>
      <c r="DL6" t="s">
        <v>1936</v>
      </c>
      <c r="DM6" t="s">
        <v>1937</v>
      </c>
      <c r="DN6" t="s">
        <v>1938</v>
      </c>
      <c r="DO6" t="s">
        <v>1939</v>
      </c>
      <c r="DP6" t="s">
        <v>1940</v>
      </c>
      <c r="DQ6" t="s">
        <v>1941</v>
      </c>
      <c r="DR6" t="s">
        <v>1942</v>
      </c>
      <c r="DS6" t="s">
        <v>1943</v>
      </c>
      <c r="DT6" t="s">
        <v>1944</v>
      </c>
      <c r="DU6" t="s">
        <v>1945</v>
      </c>
      <c r="DV6" t="s">
        <v>1946</v>
      </c>
      <c r="DW6" t="s">
        <v>1947</v>
      </c>
      <c r="DX6" t="s">
        <v>1948</v>
      </c>
      <c r="DY6" t="s">
        <v>1949</v>
      </c>
      <c r="DZ6" t="s">
        <v>1950</v>
      </c>
      <c r="EA6" t="s">
        <v>1951</v>
      </c>
      <c r="EB6" t="s">
        <v>1952</v>
      </c>
      <c r="EC6" t="s">
        <v>1953</v>
      </c>
      <c r="ED6" t="s">
        <v>1954</v>
      </c>
      <c r="EE6" t="s">
        <v>1955</v>
      </c>
      <c r="EF6" t="s">
        <v>1956</v>
      </c>
      <c r="EG6" t="s">
        <v>1957</v>
      </c>
      <c r="EH6" t="s">
        <v>1958</v>
      </c>
      <c r="EI6" t="s">
        <v>1959</v>
      </c>
      <c r="EJ6" t="s">
        <v>1960</v>
      </c>
      <c r="EK6" t="s">
        <v>1961</v>
      </c>
      <c r="EL6" t="s">
        <v>1962</v>
      </c>
      <c r="EM6" t="s">
        <v>1963</v>
      </c>
      <c r="EN6" t="s">
        <v>1964</v>
      </c>
      <c r="EO6" t="s">
        <v>1965</v>
      </c>
      <c r="EP6" t="s">
        <v>1966</v>
      </c>
      <c r="EQ6" t="s">
        <v>1967</v>
      </c>
      <c r="ER6" t="s">
        <v>1968</v>
      </c>
      <c r="ES6" t="s">
        <v>1969</v>
      </c>
      <c r="ET6" t="s">
        <v>1970</v>
      </c>
      <c r="EU6" t="s">
        <v>1971</v>
      </c>
      <c r="EV6" t="s">
        <v>1972</v>
      </c>
      <c r="EW6" t="s">
        <v>1973</v>
      </c>
      <c r="EX6" t="s">
        <v>1974</v>
      </c>
      <c r="EY6" t="s">
        <v>1975</v>
      </c>
      <c r="EZ6" t="s">
        <v>1976</v>
      </c>
      <c r="FA6" t="s">
        <v>1977</v>
      </c>
      <c r="FB6" t="s">
        <v>1978</v>
      </c>
      <c r="FC6" t="s">
        <v>1979</v>
      </c>
      <c r="FD6" t="s">
        <v>1980</v>
      </c>
      <c r="FE6" t="s">
        <v>1981</v>
      </c>
      <c r="FF6" t="s">
        <v>1982</v>
      </c>
      <c r="FG6" t="s">
        <v>1983</v>
      </c>
      <c r="FH6" t="s">
        <v>1984</v>
      </c>
      <c r="FI6" t="s">
        <v>1985</v>
      </c>
      <c r="FJ6" t="s">
        <v>1986</v>
      </c>
      <c r="FK6" t="s">
        <v>1987</v>
      </c>
      <c r="FL6" t="s">
        <v>1988</v>
      </c>
      <c r="FM6" t="s">
        <v>1989</v>
      </c>
      <c r="FN6" t="s">
        <v>1990</v>
      </c>
      <c r="FO6" t="s">
        <v>1991</v>
      </c>
      <c r="FP6" t="s">
        <v>1992</v>
      </c>
      <c r="FQ6" t="s">
        <v>1993</v>
      </c>
      <c r="FR6" t="s">
        <v>1994</v>
      </c>
      <c r="FS6" t="s">
        <v>1995</v>
      </c>
      <c r="FT6" t="s">
        <v>1996</v>
      </c>
      <c r="FU6" t="s">
        <v>1997</v>
      </c>
      <c r="FV6" t="s">
        <v>1998</v>
      </c>
      <c r="FW6" t="s">
        <v>1999</v>
      </c>
      <c r="FX6" t="s">
        <v>2000</v>
      </c>
      <c r="FY6" t="s">
        <v>2001</v>
      </c>
      <c r="FZ6" t="s">
        <v>2002</v>
      </c>
      <c r="GA6" t="s">
        <v>2003</v>
      </c>
      <c r="GB6" t="s">
        <v>2004</v>
      </c>
      <c r="GC6" t="s">
        <v>2005</v>
      </c>
      <c r="GD6" t="s">
        <v>2006</v>
      </c>
      <c r="GE6" t="s">
        <v>2007</v>
      </c>
      <c r="GF6" t="s">
        <v>2008</v>
      </c>
      <c r="GG6" t="s">
        <v>2009</v>
      </c>
      <c r="GH6" t="s">
        <v>2010</v>
      </c>
      <c r="GI6" t="s">
        <v>2011</v>
      </c>
      <c r="GJ6" t="s">
        <v>2012</v>
      </c>
      <c r="GK6" t="s">
        <v>2013</v>
      </c>
      <c r="GL6" t="s">
        <v>2014</v>
      </c>
      <c r="GM6" t="s">
        <v>2015</v>
      </c>
      <c r="GN6" t="s">
        <v>2016</v>
      </c>
      <c r="GO6" t="s">
        <v>2017</v>
      </c>
      <c r="GP6" t="s">
        <v>2018</v>
      </c>
      <c r="GQ6" t="s">
        <v>2019</v>
      </c>
      <c r="GR6" t="s">
        <v>2020</v>
      </c>
      <c r="GS6" t="s">
        <v>2021</v>
      </c>
      <c r="GT6" t="s">
        <v>2022</v>
      </c>
      <c r="GU6" t="s">
        <v>2023</v>
      </c>
      <c r="GV6" t="s">
        <v>2024</v>
      </c>
      <c r="GW6" t="s">
        <v>2025</v>
      </c>
      <c r="GX6" t="s">
        <v>2026</v>
      </c>
      <c r="GY6" t="s">
        <v>2027</v>
      </c>
      <c r="GZ6" t="s">
        <v>2028</v>
      </c>
      <c r="HA6" t="s">
        <v>2029</v>
      </c>
      <c r="HB6" t="s">
        <v>2030</v>
      </c>
      <c r="HC6" t="s">
        <v>2031</v>
      </c>
      <c r="HD6" t="s">
        <v>2032</v>
      </c>
      <c r="HE6" t="s">
        <v>2033</v>
      </c>
      <c r="HF6" t="s">
        <v>2034</v>
      </c>
      <c r="HG6" t="s">
        <v>2035</v>
      </c>
      <c r="HH6" t="s">
        <v>2036</v>
      </c>
      <c r="HI6" t="s">
        <v>2037</v>
      </c>
      <c r="HJ6" t="s">
        <v>2038</v>
      </c>
      <c r="HK6" t="s">
        <v>2039</v>
      </c>
      <c r="HL6" t="s">
        <v>2040</v>
      </c>
      <c r="HM6" t="s">
        <v>2041</v>
      </c>
      <c r="HN6" t="s">
        <v>2042</v>
      </c>
      <c r="HO6" t="s">
        <v>2043</v>
      </c>
      <c r="HP6" t="s">
        <v>2044</v>
      </c>
      <c r="HQ6" t="s">
        <v>2045</v>
      </c>
      <c r="HR6" t="s">
        <v>2046</v>
      </c>
      <c r="HS6" t="s">
        <v>2047</v>
      </c>
      <c r="HT6" t="s">
        <v>2048</v>
      </c>
      <c r="HU6" t="s">
        <v>2049</v>
      </c>
      <c r="HV6" t="s">
        <v>2050</v>
      </c>
      <c r="HW6" t="s">
        <v>2051</v>
      </c>
      <c r="HX6" t="s">
        <v>2052</v>
      </c>
      <c r="HY6" t="s">
        <v>2053</v>
      </c>
      <c r="HZ6" t="s">
        <v>2054</v>
      </c>
      <c r="IA6" t="s">
        <v>2055</v>
      </c>
      <c r="IB6" t="s">
        <v>2056</v>
      </c>
      <c r="IC6" t="s">
        <v>2057</v>
      </c>
      <c r="ID6" t="s">
        <v>2058</v>
      </c>
      <c r="IE6" t="s">
        <v>2059</v>
      </c>
      <c r="IF6" t="s">
        <v>2060</v>
      </c>
      <c r="IG6" t="s">
        <v>2061</v>
      </c>
      <c r="IH6" t="s">
        <v>2062</v>
      </c>
      <c r="II6" t="s">
        <v>2063</v>
      </c>
      <c r="IJ6" t="s">
        <v>2064</v>
      </c>
      <c r="IK6" t="s">
        <v>2065</v>
      </c>
      <c r="IL6" t="s">
        <v>2066</v>
      </c>
      <c r="IM6" t="s">
        <v>2067</v>
      </c>
      <c r="IN6" t="s">
        <v>2068</v>
      </c>
      <c r="IO6" t="s">
        <v>2069</v>
      </c>
      <c r="IP6" t="s">
        <v>2070</v>
      </c>
      <c r="IQ6" t="s">
        <v>2071</v>
      </c>
      <c r="IR6" t="s">
        <v>2072</v>
      </c>
      <c r="IS6" t="s">
        <v>2073</v>
      </c>
      <c r="IT6" t="s">
        <v>2074</v>
      </c>
      <c r="IU6" t="s">
        <v>2075</v>
      </c>
      <c r="IV6" t="s">
        <v>2076</v>
      </c>
    </row>
    <row r="7" spans="1:256">
      <c r="A7" t="s">
        <v>2077</v>
      </c>
      <c r="B7" t="s">
        <v>2078</v>
      </c>
      <c r="C7" t="s">
        <v>2079</v>
      </c>
      <c r="D7" t="s">
        <v>2080</v>
      </c>
      <c r="E7" t="s">
        <v>2081</v>
      </c>
      <c r="F7" t="s">
        <v>2082</v>
      </c>
      <c r="G7" t="s">
        <v>2083</v>
      </c>
      <c r="H7" t="s">
        <v>2084</v>
      </c>
      <c r="I7" t="s">
        <v>2085</v>
      </c>
      <c r="J7" t="s">
        <v>2086</v>
      </c>
      <c r="K7" t="s">
        <v>2087</v>
      </c>
      <c r="L7" t="s">
        <v>2088</v>
      </c>
      <c r="M7" t="s">
        <v>2089</v>
      </c>
      <c r="N7" t="s">
        <v>2090</v>
      </c>
      <c r="O7" t="s">
        <v>2091</v>
      </c>
      <c r="P7" t="s">
        <v>2092</v>
      </c>
      <c r="Q7" t="s">
        <v>2093</v>
      </c>
      <c r="R7" t="s">
        <v>2094</v>
      </c>
      <c r="S7" t="s">
        <v>2095</v>
      </c>
      <c r="T7" t="s">
        <v>2096</v>
      </c>
      <c r="U7" t="s">
        <v>2097</v>
      </c>
      <c r="V7" t="s">
        <v>2098</v>
      </c>
      <c r="W7" t="s">
        <v>2099</v>
      </c>
      <c r="X7" t="s">
        <v>2100</v>
      </c>
      <c r="Y7" t="s">
        <v>2101</v>
      </c>
      <c r="Z7" t="s">
        <v>2102</v>
      </c>
      <c r="AA7" t="s">
        <v>2103</v>
      </c>
      <c r="AB7" t="s">
        <v>2104</v>
      </c>
      <c r="AC7" t="s">
        <v>2105</v>
      </c>
      <c r="AD7" t="s">
        <v>2106</v>
      </c>
      <c r="AE7" t="s">
        <v>2107</v>
      </c>
      <c r="AF7" t="s">
        <v>2108</v>
      </c>
      <c r="AG7" t="s">
        <v>2109</v>
      </c>
      <c r="AH7" t="s">
        <v>2110</v>
      </c>
      <c r="AI7" t="s">
        <v>2111</v>
      </c>
      <c r="AJ7" t="s">
        <v>2112</v>
      </c>
      <c r="AK7" t="s">
        <v>2113</v>
      </c>
      <c r="AL7" t="s">
        <v>2114</v>
      </c>
      <c r="AM7" t="s">
        <v>2115</v>
      </c>
      <c r="AN7" t="s">
        <v>2116</v>
      </c>
      <c r="AO7" t="s">
        <v>2117</v>
      </c>
      <c r="AP7" t="s">
        <v>2118</v>
      </c>
      <c r="AQ7" t="s">
        <v>2119</v>
      </c>
      <c r="AR7" t="s">
        <v>2120</v>
      </c>
      <c r="AS7" t="s">
        <v>2121</v>
      </c>
      <c r="AT7" t="s">
        <v>2122</v>
      </c>
      <c r="AU7" t="s">
        <v>2123</v>
      </c>
      <c r="AV7" t="s">
        <v>2124</v>
      </c>
      <c r="AW7" t="s">
        <v>2125</v>
      </c>
      <c r="AX7" t="s">
        <v>2126</v>
      </c>
      <c r="AY7" t="s">
        <v>2127</v>
      </c>
      <c r="AZ7" t="s">
        <v>2128</v>
      </c>
      <c r="BA7" t="s">
        <v>2129</v>
      </c>
      <c r="BB7" t="s">
        <v>2130</v>
      </c>
      <c r="BC7" t="s">
        <v>2131</v>
      </c>
      <c r="BD7" t="s">
        <v>2132</v>
      </c>
      <c r="BE7" t="s">
        <v>2133</v>
      </c>
      <c r="BF7" t="s">
        <v>2134</v>
      </c>
      <c r="BG7" t="s">
        <v>2135</v>
      </c>
      <c r="BH7" t="s">
        <v>2136</v>
      </c>
      <c r="BI7" t="s">
        <v>2137</v>
      </c>
      <c r="BJ7" t="s">
        <v>2138</v>
      </c>
      <c r="BK7" t="s">
        <v>2139</v>
      </c>
      <c r="BL7" t="s">
        <v>2140</v>
      </c>
      <c r="BM7" t="s">
        <v>2141</v>
      </c>
      <c r="BN7" t="s">
        <v>2142</v>
      </c>
      <c r="BO7" t="s">
        <v>2143</v>
      </c>
      <c r="BP7" t="s">
        <v>2144</v>
      </c>
      <c r="BQ7" t="s">
        <v>2145</v>
      </c>
      <c r="BR7" t="s">
        <v>2146</v>
      </c>
      <c r="BS7" t="s">
        <v>2147</v>
      </c>
      <c r="BT7" t="s">
        <v>2148</v>
      </c>
      <c r="BU7" t="s">
        <v>2149</v>
      </c>
      <c r="BV7" t="s">
        <v>2150</v>
      </c>
      <c r="BW7" t="s">
        <v>2151</v>
      </c>
      <c r="BX7" t="s">
        <v>2152</v>
      </c>
      <c r="BY7" t="s">
        <v>2153</v>
      </c>
      <c r="BZ7" t="s">
        <v>2154</v>
      </c>
      <c r="CA7" t="s">
        <v>2155</v>
      </c>
      <c r="CB7" t="s">
        <v>2156</v>
      </c>
      <c r="CC7" t="s">
        <v>2157</v>
      </c>
      <c r="CD7" t="s">
        <v>2158</v>
      </c>
      <c r="CE7" t="s">
        <v>2159</v>
      </c>
      <c r="CF7" t="s">
        <v>2160</v>
      </c>
      <c r="CG7" t="s">
        <v>2161</v>
      </c>
      <c r="CH7" t="s">
        <v>2162</v>
      </c>
      <c r="CI7" t="s">
        <v>2163</v>
      </c>
      <c r="CJ7" t="s">
        <v>2164</v>
      </c>
      <c r="CK7" t="s">
        <v>2165</v>
      </c>
      <c r="CL7" t="s">
        <v>2166</v>
      </c>
      <c r="CM7" t="s">
        <v>2167</v>
      </c>
      <c r="CN7" t="s">
        <v>2168</v>
      </c>
      <c r="CO7" t="s">
        <v>2169</v>
      </c>
      <c r="CP7" t="s">
        <v>2170</v>
      </c>
      <c r="CQ7" t="s">
        <v>2171</v>
      </c>
      <c r="CR7" t="s">
        <v>2172</v>
      </c>
      <c r="CS7" t="s">
        <v>2173</v>
      </c>
      <c r="CT7" t="s">
        <v>2174</v>
      </c>
      <c r="CU7" t="s">
        <v>2175</v>
      </c>
      <c r="CV7" t="s">
        <v>2176</v>
      </c>
      <c r="CW7" t="s">
        <v>2177</v>
      </c>
      <c r="CX7" t="s">
        <v>2178</v>
      </c>
      <c r="CY7" t="s">
        <v>2179</v>
      </c>
      <c r="CZ7" t="s">
        <v>2180</v>
      </c>
      <c r="DA7" t="s">
        <v>2181</v>
      </c>
      <c r="DB7" t="s">
        <v>2182</v>
      </c>
      <c r="DC7" t="s">
        <v>2183</v>
      </c>
      <c r="DD7" t="s">
        <v>2184</v>
      </c>
      <c r="DE7" t="s">
        <v>2185</v>
      </c>
      <c r="DF7" t="s">
        <v>2186</v>
      </c>
      <c r="DG7" t="s">
        <v>2187</v>
      </c>
      <c r="DH7" t="s">
        <v>2188</v>
      </c>
      <c r="DI7" t="s">
        <v>2189</v>
      </c>
      <c r="DJ7" t="s">
        <v>2190</v>
      </c>
      <c r="DK7" t="s">
        <v>2191</v>
      </c>
      <c r="DL7" t="s">
        <v>2192</v>
      </c>
      <c r="DM7" t="s">
        <v>2193</v>
      </c>
      <c r="DN7" t="s">
        <v>2194</v>
      </c>
      <c r="DO7" t="s">
        <v>2195</v>
      </c>
      <c r="DP7" t="s">
        <v>2196</v>
      </c>
      <c r="DQ7" t="s">
        <v>2197</v>
      </c>
      <c r="DR7" t="s">
        <v>2198</v>
      </c>
      <c r="DS7" t="s">
        <v>2199</v>
      </c>
      <c r="DT7" t="s">
        <v>2200</v>
      </c>
      <c r="DU7" t="s">
        <v>2201</v>
      </c>
      <c r="DV7" t="s">
        <v>2202</v>
      </c>
      <c r="DW7" t="s">
        <v>2203</v>
      </c>
      <c r="DX7" t="s">
        <v>2204</v>
      </c>
      <c r="DY7" t="s">
        <v>2205</v>
      </c>
      <c r="DZ7" t="s">
        <v>2206</v>
      </c>
      <c r="EA7" t="s">
        <v>2207</v>
      </c>
      <c r="EB7" t="s">
        <v>2208</v>
      </c>
      <c r="EC7" t="s">
        <v>2209</v>
      </c>
      <c r="ED7" t="s">
        <v>2210</v>
      </c>
      <c r="EE7" t="s">
        <v>2211</v>
      </c>
      <c r="EF7" t="s">
        <v>2212</v>
      </c>
      <c r="EG7" t="s">
        <v>2213</v>
      </c>
      <c r="EH7" t="s">
        <v>2214</v>
      </c>
      <c r="EI7" t="s">
        <v>2215</v>
      </c>
      <c r="EJ7" t="s">
        <v>2216</v>
      </c>
      <c r="EK7" t="s">
        <v>2217</v>
      </c>
      <c r="EL7" t="s">
        <v>2218</v>
      </c>
      <c r="EM7" t="s">
        <v>2219</v>
      </c>
      <c r="EN7" t="s">
        <v>2220</v>
      </c>
      <c r="EO7" t="s">
        <v>2221</v>
      </c>
      <c r="EP7" t="s">
        <v>2222</v>
      </c>
      <c r="EQ7" t="s">
        <v>2223</v>
      </c>
      <c r="ER7" t="s">
        <v>2224</v>
      </c>
      <c r="ES7" t="s">
        <v>2225</v>
      </c>
      <c r="ET7" t="s">
        <v>2226</v>
      </c>
      <c r="EU7" t="s">
        <v>2227</v>
      </c>
      <c r="EV7" t="s">
        <v>2228</v>
      </c>
      <c r="EW7" t="s">
        <v>2229</v>
      </c>
      <c r="EX7" t="s">
        <v>2230</v>
      </c>
      <c r="EY7" t="s">
        <v>2231</v>
      </c>
      <c r="EZ7" t="s">
        <v>2232</v>
      </c>
      <c r="FA7" t="s">
        <v>2233</v>
      </c>
      <c r="FB7" t="s">
        <v>2234</v>
      </c>
      <c r="FC7" t="s">
        <v>2235</v>
      </c>
      <c r="FD7" t="s">
        <v>2236</v>
      </c>
      <c r="FE7" t="s">
        <v>2237</v>
      </c>
      <c r="FF7" t="s">
        <v>2238</v>
      </c>
      <c r="FG7" t="s">
        <v>2239</v>
      </c>
      <c r="FH7" t="s">
        <v>2240</v>
      </c>
      <c r="FI7" t="s">
        <v>2241</v>
      </c>
      <c r="FJ7" t="s">
        <v>2242</v>
      </c>
      <c r="FK7" t="s">
        <v>2243</v>
      </c>
      <c r="FL7" t="s">
        <v>2244</v>
      </c>
      <c r="FM7" t="s">
        <v>2245</v>
      </c>
      <c r="FN7" t="s">
        <v>2246</v>
      </c>
      <c r="FO7" t="s">
        <v>2247</v>
      </c>
      <c r="FP7" t="s">
        <v>2248</v>
      </c>
      <c r="FQ7" t="s">
        <v>2249</v>
      </c>
      <c r="FR7" t="s">
        <v>2250</v>
      </c>
      <c r="FS7" t="s">
        <v>2251</v>
      </c>
      <c r="FT7" t="s">
        <v>2252</v>
      </c>
      <c r="FU7" t="s">
        <v>2253</v>
      </c>
      <c r="FV7" t="s">
        <v>2254</v>
      </c>
      <c r="FW7" t="s">
        <v>2255</v>
      </c>
      <c r="FX7" t="s">
        <v>2256</v>
      </c>
      <c r="FY7" t="s">
        <v>2257</v>
      </c>
      <c r="FZ7" t="s">
        <v>2258</v>
      </c>
      <c r="GA7" t="s">
        <v>2259</v>
      </c>
      <c r="GB7" t="s">
        <v>2260</v>
      </c>
      <c r="GC7" t="s">
        <v>2261</v>
      </c>
      <c r="GD7" t="s">
        <v>2262</v>
      </c>
      <c r="GE7" t="s">
        <v>2263</v>
      </c>
      <c r="GF7" t="s">
        <v>2264</v>
      </c>
      <c r="GG7" t="s">
        <v>2265</v>
      </c>
      <c r="GH7" t="s">
        <v>2266</v>
      </c>
      <c r="GI7" t="s">
        <v>2267</v>
      </c>
      <c r="GJ7" t="s">
        <v>2268</v>
      </c>
      <c r="GK7" t="s">
        <v>2269</v>
      </c>
      <c r="GL7" t="s">
        <v>2270</v>
      </c>
      <c r="GM7" t="s">
        <v>2271</v>
      </c>
      <c r="GN7" t="s">
        <v>2272</v>
      </c>
      <c r="GO7" t="s">
        <v>2273</v>
      </c>
      <c r="GP7" t="s">
        <v>2274</v>
      </c>
      <c r="GQ7" t="s">
        <v>2275</v>
      </c>
      <c r="GR7" t="s">
        <v>2276</v>
      </c>
      <c r="GS7" t="s">
        <v>2277</v>
      </c>
      <c r="GT7" t="s">
        <v>2278</v>
      </c>
      <c r="GU7" t="s">
        <v>2279</v>
      </c>
      <c r="GV7" t="s">
        <v>2280</v>
      </c>
      <c r="GW7" t="s">
        <v>2281</v>
      </c>
      <c r="GX7" t="s">
        <v>2282</v>
      </c>
      <c r="GY7" t="s">
        <v>2283</v>
      </c>
      <c r="GZ7" t="s">
        <v>2284</v>
      </c>
      <c r="HA7" t="s">
        <v>2285</v>
      </c>
      <c r="HB7" t="s">
        <v>2286</v>
      </c>
      <c r="HC7" t="s">
        <v>2287</v>
      </c>
      <c r="HD7" t="s">
        <v>2288</v>
      </c>
      <c r="HE7" t="s">
        <v>2289</v>
      </c>
      <c r="HF7" t="s">
        <v>2290</v>
      </c>
      <c r="HG7" t="s">
        <v>2291</v>
      </c>
      <c r="HH7" t="s">
        <v>2292</v>
      </c>
      <c r="HI7" t="s">
        <v>2293</v>
      </c>
      <c r="HJ7" t="s">
        <v>2294</v>
      </c>
      <c r="HK7" t="s">
        <v>2295</v>
      </c>
      <c r="HL7" t="s">
        <v>2296</v>
      </c>
      <c r="HM7" t="s">
        <v>2297</v>
      </c>
      <c r="HN7" t="s">
        <v>2298</v>
      </c>
      <c r="HO7" t="s">
        <v>2299</v>
      </c>
      <c r="HP7" t="s">
        <v>2300</v>
      </c>
      <c r="HQ7" t="s">
        <v>2301</v>
      </c>
      <c r="HR7" t="s">
        <v>2302</v>
      </c>
      <c r="HS7" t="s">
        <v>2303</v>
      </c>
      <c r="HT7" t="s">
        <v>2304</v>
      </c>
      <c r="HU7" t="s">
        <v>2305</v>
      </c>
      <c r="HV7" t="s">
        <v>2306</v>
      </c>
      <c r="HW7" t="s">
        <v>2307</v>
      </c>
      <c r="HX7" t="s">
        <v>2308</v>
      </c>
      <c r="HY7" t="s">
        <v>2309</v>
      </c>
      <c r="HZ7" t="s">
        <v>2310</v>
      </c>
      <c r="IA7" t="s">
        <v>2311</v>
      </c>
      <c r="IB7" t="s">
        <v>2312</v>
      </c>
      <c r="IC7" t="s">
        <v>2313</v>
      </c>
      <c r="ID7" t="s">
        <v>2314</v>
      </c>
      <c r="IE7" t="s">
        <v>2315</v>
      </c>
      <c r="IF7" t="s">
        <v>2316</v>
      </c>
      <c r="IG7" t="s">
        <v>2317</v>
      </c>
      <c r="IH7" t="s">
        <v>2318</v>
      </c>
      <c r="II7" t="s">
        <v>2319</v>
      </c>
      <c r="IJ7" t="s">
        <v>2320</v>
      </c>
      <c r="IK7" t="s">
        <v>2321</v>
      </c>
      <c r="IL7" t="s">
        <v>2322</v>
      </c>
      <c r="IM7" t="s">
        <v>2323</v>
      </c>
      <c r="IN7" t="s">
        <v>2324</v>
      </c>
      <c r="IO7" t="s">
        <v>2325</v>
      </c>
      <c r="IP7" t="s">
        <v>2326</v>
      </c>
      <c r="IQ7" t="s">
        <v>2327</v>
      </c>
      <c r="IR7" t="s">
        <v>2328</v>
      </c>
      <c r="IS7" t="s">
        <v>2329</v>
      </c>
      <c r="IT7" t="s">
        <v>2330</v>
      </c>
      <c r="IU7" t="s">
        <v>2331</v>
      </c>
      <c r="IV7" t="s">
        <v>2332</v>
      </c>
    </row>
    <row r="8" spans="1:256">
      <c r="A8" t="s">
        <v>2333</v>
      </c>
      <c r="B8" t="s">
        <v>2334</v>
      </c>
      <c r="C8" t="s">
        <v>2335</v>
      </c>
      <c r="D8" t="s">
        <v>2336</v>
      </c>
      <c r="E8" t="s">
        <v>2337</v>
      </c>
      <c r="F8" t="s">
        <v>2338</v>
      </c>
      <c r="G8" t="s">
        <v>2339</v>
      </c>
      <c r="H8" t="s">
        <v>2340</v>
      </c>
      <c r="I8" t="s">
        <v>2341</v>
      </c>
      <c r="J8" t="s">
        <v>2342</v>
      </c>
      <c r="K8" t="s">
        <v>2343</v>
      </c>
      <c r="L8" t="s">
        <v>2344</v>
      </c>
      <c r="M8" t="s">
        <v>2345</v>
      </c>
      <c r="N8" t="s">
        <v>2346</v>
      </c>
      <c r="O8" t="s">
        <v>2347</v>
      </c>
      <c r="P8" t="s">
        <v>2348</v>
      </c>
      <c r="Q8" t="s">
        <v>2349</v>
      </c>
      <c r="R8" t="s">
        <v>2350</v>
      </c>
      <c r="S8" t="s">
        <v>2351</v>
      </c>
      <c r="T8" t="s">
        <v>2352</v>
      </c>
      <c r="U8" t="s">
        <v>2353</v>
      </c>
      <c r="V8" t="s">
        <v>2354</v>
      </c>
      <c r="W8" t="s">
        <v>2355</v>
      </c>
      <c r="X8" t="s">
        <v>2356</v>
      </c>
      <c r="Y8" t="s">
        <v>2357</v>
      </c>
      <c r="Z8" t="s">
        <v>2358</v>
      </c>
      <c r="AA8" t="s">
        <v>2359</v>
      </c>
      <c r="AB8" t="s">
        <v>2360</v>
      </c>
      <c r="AC8" t="s">
        <v>2361</v>
      </c>
      <c r="AD8" t="s">
        <v>2362</v>
      </c>
      <c r="AE8" t="s">
        <v>2363</v>
      </c>
      <c r="AF8" t="s">
        <v>2364</v>
      </c>
      <c r="AG8" t="s">
        <v>2365</v>
      </c>
      <c r="AH8" t="s">
        <v>2366</v>
      </c>
      <c r="AI8" t="s">
        <v>2367</v>
      </c>
      <c r="AJ8" t="s">
        <v>2368</v>
      </c>
      <c r="AK8" t="s">
        <v>2369</v>
      </c>
      <c r="AL8" t="s">
        <v>2370</v>
      </c>
      <c r="AM8" t="s">
        <v>2371</v>
      </c>
      <c r="AN8" t="s">
        <v>2372</v>
      </c>
      <c r="AO8" t="s">
        <v>2373</v>
      </c>
      <c r="AP8" t="s">
        <v>2374</v>
      </c>
      <c r="AQ8" t="s">
        <v>2375</v>
      </c>
      <c r="AR8" t="s">
        <v>2376</v>
      </c>
      <c r="AS8" t="s">
        <v>2377</v>
      </c>
      <c r="AT8" t="s">
        <v>2378</v>
      </c>
      <c r="AU8" t="s">
        <v>2379</v>
      </c>
      <c r="AV8" t="s">
        <v>2380</v>
      </c>
      <c r="AW8" t="s">
        <v>2381</v>
      </c>
      <c r="AX8" t="s">
        <v>2382</v>
      </c>
      <c r="AY8" t="s">
        <v>2383</v>
      </c>
      <c r="AZ8" t="s">
        <v>2384</v>
      </c>
      <c r="BA8" t="s">
        <v>2385</v>
      </c>
      <c r="BB8" t="s">
        <v>2386</v>
      </c>
      <c r="BC8" t="s">
        <v>2387</v>
      </c>
      <c r="BD8" t="s">
        <v>2388</v>
      </c>
      <c r="BE8" t="s">
        <v>2389</v>
      </c>
      <c r="BF8" t="s">
        <v>2390</v>
      </c>
      <c r="BG8" t="s">
        <v>2391</v>
      </c>
      <c r="BH8" t="s">
        <v>2392</v>
      </c>
      <c r="BI8" t="s">
        <v>2393</v>
      </c>
      <c r="BJ8" t="s">
        <v>2394</v>
      </c>
      <c r="BK8" t="s">
        <v>2395</v>
      </c>
      <c r="BL8" t="s">
        <v>2396</v>
      </c>
      <c r="BM8" t="s">
        <v>2397</v>
      </c>
      <c r="BN8" t="s">
        <v>2398</v>
      </c>
      <c r="BO8" t="s">
        <v>2399</v>
      </c>
      <c r="BP8" t="s">
        <v>2400</v>
      </c>
      <c r="BQ8" t="s">
        <v>2401</v>
      </c>
      <c r="BR8" t="s">
        <v>2402</v>
      </c>
      <c r="BS8" t="s">
        <v>2403</v>
      </c>
      <c r="BT8" t="s">
        <v>2404</v>
      </c>
      <c r="BU8" t="s">
        <v>2405</v>
      </c>
      <c r="BV8" t="s">
        <v>2406</v>
      </c>
      <c r="BW8" t="s">
        <v>2407</v>
      </c>
      <c r="BX8" t="s">
        <v>2408</v>
      </c>
      <c r="BY8" t="s">
        <v>2409</v>
      </c>
      <c r="BZ8" t="s">
        <v>2410</v>
      </c>
      <c r="CA8" t="s">
        <v>2411</v>
      </c>
      <c r="CB8" t="s">
        <v>2412</v>
      </c>
      <c r="CC8" t="s">
        <v>2413</v>
      </c>
      <c r="CD8" t="s">
        <v>2414</v>
      </c>
      <c r="CE8" t="s">
        <v>2415</v>
      </c>
      <c r="CF8" t="s">
        <v>2416</v>
      </c>
      <c r="CG8" t="s">
        <v>2417</v>
      </c>
      <c r="CH8" t="s">
        <v>2418</v>
      </c>
      <c r="CI8" t="s">
        <v>2419</v>
      </c>
      <c r="CJ8" t="s">
        <v>2420</v>
      </c>
      <c r="CK8" t="s">
        <v>2421</v>
      </c>
      <c r="CL8" t="s">
        <v>2422</v>
      </c>
      <c r="CM8" t="s">
        <v>2423</v>
      </c>
      <c r="CN8" t="s">
        <v>2424</v>
      </c>
      <c r="CO8" t="s">
        <v>2425</v>
      </c>
      <c r="CP8" t="s">
        <v>2426</v>
      </c>
      <c r="CQ8" t="s">
        <v>2427</v>
      </c>
      <c r="CR8" t="s">
        <v>2428</v>
      </c>
      <c r="CS8" t="s">
        <v>2429</v>
      </c>
      <c r="CT8" t="s">
        <v>2430</v>
      </c>
      <c r="CU8" t="s">
        <v>2431</v>
      </c>
      <c r="CV8" t="s">
        <v>2432</v>
      </c>
      <c r="CW8" t="s">
        <v>2433</v>
      </c>
      <c r="CX8" t="s">
        <v>2434</v>
      </c>
      <c r="CY8" t="s">
        <v>2435</v>
      </c>
      <c r="CZ8" t="s">
        <v>2436</v>
      </c>
      <c r="DA8" t="s">
        <v>2437</v>
      </c>
      <c r="DB8" t="s">
        <v>2438</v>
      </c>
      <c r="DC8" t="s">
        <v>2439</v>
      </c>
      <c r="DD8" t="s">
        <v>2440</v>
      </c>
      <c r="DE8" t="s">
        <v>2441</v>
      </c>
      <c r="DF8" t="s">
        <v>2442</v>
      </c>
      <c r="DG8" t="s">
        <v>2443</v>
      </c>
      <c r="DH8" t="s">
        <v>2444</v>
      </c>
      <c r="DI8" t="s">
        <v>2445</v>
      </c>
      <c r="DJ8" t="s">
        <v>2446</v>
      </c>
      <c r="DK8" t="s">
        <v>2447</v>
      </c>
      <c r="DL8" t="s">
        <v>2448</v>
      </c>
      <c r="DM8" t="s">
        <v>2449</v>
      </c>
      <c r="DN8" t="s">
        <v>2450</v>
      </c>
      <c r="DO8" t="s">
        <v>2451</v>
      </c>
      <c r="DP8" t="s">
        <v>2452</v>
      </c>
      <c r="DQ8" t="s">
        <v>2453</v>
      </c>
      <c r="DR8" t="s">
        <v>2454</v>
      </c>
      <c r="DS8" t="s">
        <v>2455</v>
      </c>
      <c r="DT8" t="s">
        <v>2456</v>
      </c>
      <c r="DU8" t="s">
        <v>2457</v>
      </c>
      <c r="DV8" t="s">
        <v>2458</v>
      </c>
      <c r="DW8" t="s">
        <v>2459</v>
      </c>
      <c r="DX8" t="s">
        <v>2460</v>
      </c>
      <c r="DY8" t="s">
        <v>2461</v>
      </c>
      <c r="DZ8" t="s">
        <v>2462</v>
      </c>
      <c r="EA8" t="s">
        <v>2463</v>
      </c>
      <c r="EB8" t="s">
        <v>2464</v>
      </c>
      <c r="EC8" t="s">
        <v>2465</v>
      </c>
      <c r="ED8" t="s">
        <v>2466</v>
      </c>
      <c r="EE8" t="s">
        <v>2467</v>
      </c>
      <c r="EF8" t="s">
        <v>2468</v>
      </c>
      <c r="EG8" t="s">
        <v>2469</v>
      </c>
      <c r="EH8" t="s">
        <v>2470</v>
      </c>
      <c r="EI8" t="s">
        <v>2471</v>
      </c>
      <c r="EJ8" t="s">
        <v>2472</v>
      </c>
      <c r="EK8" t="s">
        <v>2473</v>
      </c>
      <c r="EL8" t="s">
        <v>2474</v>
      </c>
      <c r="EM8" t="s">
        <v>2475</v>
      </c>
      <c r="EN8" t="s">
        <v>2476</v>
      </c>
      <c r="EO8" t="s">
        <v>2477</v>
      </c>
      <c r="EP8" t="s">
        <v>2478</v>
      </c>
      <c r="EQ8" t="s">
        <v>2479</v>
      </c>
      <c r="ER8" t="s">
        <v>2480</v>
      </c>
      <c r="ES8" t="s">
        <v>2481</v>
      </c>
      <c r="ET8" t="s">
        <v>2482</v>
      </c>
      <c r="EU8" t="s">
        <v>2483</v>
      </c>
      <c r="EV8" t="s">
        <v>2484</v>
      </c>
      <c r="EW8" t="s">
        <v>2485</v>
      </c>
      <c r="EX8" t="s">
        <v>2486</v>
      </c>
      <c r="EY8" t="s">
        <v>2487</v>
      </c>
      <c r="EZ8" t="s">
        <v>2488</v>
      </c>
      <c r="FA8" t="s">
        <v>2489</v>
      </c>
      <c r="FB8" t="s">
        <v>2490</v>
      </c>
      <c r="FC8" t="s">
        <v>2491</v>
      </c>
      <c r="FD8" t="s">
        <v>2492</v>
      </c>
      <c r="FE8" t="s">
        <v>2493</v>
      </c>
      <c r="FF8" t="s">
        <v>2494</v>
      </c>
      <c r="FG8" t="s">
        <v>2495</v>
      </c>
      <c r="FH8" t="s">
        <v>2496</v>
      </c>
      <c r="FI8" t="s">
        <v>2497</v>
      </c>
      <c r="FJ8" t="s">
        <v>2498</v>
      </c>
      <c r="FK8" t="s">
        <v>2499</v>
      </c>
      <c r="FL8" t="s">
        <v>2500</v>
      </c>
      <c r="FM8" t="s">
        <v>2501</v>
      </c>
      <c r="FN8" t="s">
        <v>2502</v>
      </c>
      <c r="FO8" t="s">
        <v>2503</v>
      </c>
      <c r="FP8" t="s">
        <v>2504</v>
      </c>
      <c r="FQ8" t="s">
        <v>2505</v>
      </c>
      <c r="FR8" t="s">
        <v>2506</v>
      </c>
      <c r="FS8" t="s">
        <v>2507</v>
      </c>
      <c r="FT8" t="s">
        <v>2508</v>
      </c>
      <c r="FU8" t="s">
        <v>2509</v>
      </c>
      <c r="FV8" t="s">
        <v>2510</v>
      </c>
      <c r="FW8" t="s">
        <v>2511</v>
      </c>
      <c r="FX8" t="s">
        <v>2512</v>
      </c>
      <c r="FY8" t="s">
        <v>2513</v>
      </c>
      <c r="FZ8" t="s">
        <v>2514</v>
      </c>
      <c r="GA8" t="s">
        <v>2515</v>
      </c>
      <c r="GB8" t="s">
        <v>2516</v>
      </c>
      <c r="GC8" t="s">
        <v>2517</v>
      </c>
      <c r="GD8" t="s">
        <v>2518</v>
      </c>
      <c r="GE8" t="s">
        <v>2519</v>
      </c>
      <c r="GF8" t="s">
        <v>2520</v>
      </c>
      <c r="GG8" t="s">
        <v>2521</v>
      </c>
      <c r="GH8" t="s">
        <v>2522</v>
      </c>
      <c r="GI8" t="s">
        <v>2523</v>
      </c>
      <c r="GJ8" t="s">
        <v>2524</v>
      </c>
      <c r="GK8" t="s">
        <v>2525</v>
      </c>
      <c r="GL8" t="s">
        <v>2526</v>
      </c>
      <c r="GM8" t="s">
        <v>2527</v>
      </c>
      <c r="GN8" t="s">
        <v>2528</v>
      </c>
      <c r="GO8" t="s">
        <v>2529</v>
      </c>
      <c r="GP8" t="s">
        <v>2530</v>
      </c>
      <c r="GQ8" t="s">
        <v>2531</v>
      </c>
      <c r="GR8" t="s">
        <v>2532</v>
      </c>
      <c r="GS8" t="s">
        <v>2533</v>
      </c>
      <c r="GT8" t="s">
        <v>2534</v>
      </c>
      <c r="GU8" t="s">
        <v>2535</v>
      </c>
      <c r="GV8" t="s">
        <v>2536</v>
      </c>
      <c r="GW8" t="s">
        <v>2537</v>
      </c>
      <c r="GX8" t="s">
        <v>2538</v>
      </c>
      <c r="GY8" t="s">
        <v>2539</v>
      </c>
      <c r="GZ8" t="s">
        <v>2540</v>
      </c>
      <c r="HA8" t="s">
        <v>2541</v>
      </c>
      <c r="HB8" t="s">
        <v>2542</v>
      </c>
      <c r="HC8" t="s">
        <v>2543</v>
      </c>
      <c r="HD8" t="s">
        <v>2544</v>
      </c>
      <c r="HE8" t="s">
        <v>2545</v>
      </c>
      <c r="HF8" t="s">
        <v>2546</v>
      </c>
      <c r="HG8" t="s">
        <v>2547</v>
      </c>
      <c r="HH8" t="s">
        <v>2548</v>
      </c>
      <c r="HI8" t="s">
        <v>2549</v>
      </c>
      <c r="HJ8" t="s">
        <v>2550</v>
      </c>
      <c r="HK8" t="s">
        <v>2551</v>
      </c>
      <c r="HL8" t="s">
        <v>2552</v>
      </c>
      <c r="HM8" t="s">
        <v>2553</v>
      </c>
      <c r="HN8" t="s">
        <v>2554</v>
      </c>
      <c r="HO8" t="s">
        <v>2555</v>
      </c>
      <c r="HP8" t="s">
        <v>2556</v>
      </c>
      <c r="HQ8" t="s">
        <v>2557</v>
      </c>
      <c r="HR8" t="s">
        <v>2558</v>
      </c>
      <c r="HS8" t="s">
        <v>2559</v>
      </c>
      <c r="HT8" t="s">
        <v>2560</v>
      </c>
      <c r="HU8" t="s">
        <v>2561</v>
      </c>
      <c r="HV8" t="s">
        <v>2562</v>
      </c>
      <c r="HW8" t="s">
        <v>2563</v>
      </c>
      <c r="HX8" t="s">
        <v>2564</v>
      </c>
      <c r="HY8" t="s">
        <v>2565</v>
      </c>
      <c r="HZ8" t="s">
        <v>2566</v>
      </c>
      <c r="IA8" t="s">
        <v>2567</v>
      </c>
      <c r="IB8" t="s">
        <v>2568</v>
      </c>
      <c r="IC8" t="s">
        <v>2569</v>
      </c>
      <c r="ID8" t="s">
        <v>2570</v>
      </c>
      <c r="IE8" t="s">
        <v>2571</v>
      </c>
      <c r="IF8" t="s">
        <v>2572</v>
      </c>
      <c r="IG8" t="s">
        <v>2573</v>
      </c>
      <c r="IH8" t="s">
        <v>2574</v>
      </c>
      <c r="II8" t="s">
        <v>2575</v>
      </c>
      <c r="IJ8" t="s">
        <v>2576</v>
      </c>
      <c r="IK8" t="s">
        <v>2577</v>
      </c>
      <c r="IL8" t="s">
        <v>2578</v>
      </c>
      <c r="IM8" t="s">
        <v>2579</v>
      </c>
      <c r="IN8" t="s">
        <v>2580</v>
      </c>
      <c r="IO8" t="s">
        <v>2581</v>
      </c>
      <c r="IP8" t="s">
        <v>2582</v>
      </c>
      <c r="IQ8" t="s">
        <v>2583</v>
      </c>
      <c r="IR8" t="s">
        <v>2584</v>
      </c>
      <c r="IS8" t="s">
        <v>2585</v>
      </c>
      <c r="IT8" t="s">
        <v>2586</v>
      </c>
      <c r="IU8" t="s">
        <v>2587</v>
      </c>
      <c r="IV8" t="s">
        <v>2588</v>
      </c>
    </row>
    <row r="9" spans="1:256">
      <c r="A9" t="s">
        <v>2589</v>
      </c>
      <c r="B9" t="s">
        <v>2590</v>
      </c>
      <c r="C9" t="s">
        <v>2591</v>
      </c>
      <c r="D9" t="s">
        <v>2592</v>
      </c>
      <c r="E9" t="s">
        <v>2593</v>
      </c>
      <c r="F9" t="s">
        <v>2594</v>
      </c>
      <c r="G9" t="s">
        <v>2595</v>
      </c>
      <c r="H9" t="s">
        <v>2596</v>
      </c>
      <c r="I9" t="s">
        <v>2597</v>
      </c>
      <c r="J9" t="s">
        <v>2598</v>
      </c>
      <c r="K9" t="s">
        <v>2599</v>
      </c>
      <c r="L9" t="s">
        <v>2600</v>
      </c>
      <c r="M9" t="s">
        <v>2601</v>
      </c>
      <c r="N9" t="s">
        <v>2602</v>
      </c>
      <c r="O9" t="s">
        <v>2603</v>
      </c>
      <c r="P9" t="s">
        <v>2604</v>
      </c>
      <c r="Q9" t="s">
        <v>2605</v>
      </c>
      <c r="R9" t="s">
        <v>2606</v>
      </c>
      <c r="S9" t="s">
        <v>2607</v>
      </c>
      <c r="T9" t="s">
        <v>2608</v>
      </c>
      <c r="U9" t="s">
        <v>2609</v>
      </c>
      <c r="V9" t="s">
        <v>2610</v>
      </c>
      <c r="W9" t="s">
        <v>2611</v>
      </c>
      <c r="X9" t="s">
        <v>2612</v>
      </c>
      <c r="Y9" t="s">
        <v>2613</v>
      </c>
      <c r="Z9" t="s">
        <v>2614</v>
      </c>
      <c r="AA9" t="s">
        <v>2615</v>
      </c>
      <c r="AB9" t="s">
        <v>2616</v>
      </c>
      <c r="AC9" t="s">
        <v>2617</v>
      </c>
      <c r="AD9" t="s">
        <v>2618</v>
      </c>
      <c r="AE9" t="s">
        <v>2619</v>
      </c>
      <c r="AF9" t="s">
        <v>2620</v>
      </c>
      <c r="AG9" t="s">
        <v>2621</v>
      </c>
      <c r="AH9" t="s">
        <v>2622</v>
      </c>
      <c r="AI9" t="s">
        <v>2623</v>
      </c>
      <c r="AJ9" t="s">
        <v>2624</v>
      </c>
      <c r="AK9" t="s">
        <v>2625</v>
      </c>
      <c r="AL9" t="s">
        <v>2626</v>
      </c>
      <c r="AM9" t="s">
        <v>2627</v>
      </c>
      <c r="AN9" t="s">
        <v>2628</v>
      </c>
      <c r="AO9" t="s">
        <v>2629</v>
      </c>
      <c r="AP9" t="s">
        <v>2630</v>
      </c>
      <c r="AQ9" t="s">
        <v>2631</v>
      </c>
      <c r="AR9" t="s">
        <v>2632</v>
      </c>
      <c r="AS9" t="s">
        <v>2633</v>
      </c>
      <c r="AT9" t="s">
        <v>2634</v>
      </c>
      <c r="AU9" t="s">
        <v>2635</v>
      </c>
      <c r="AV9" t="s">
        <v>2636</v>
      </c>
      <c r="AW9" t="s">
        <v>2637</v>
      </c>
      <c r="AX9" t="s">
        <v>2638</v>
      </c>
      <c r="AY9" t="s">
        <v>2639</v>
      </c>
      <c r="AZ9" t="s">
        <v>2640</v>
      </c>
      <c r="BA9" t="s">
        <v>2641</v>
      </c>
      <c r="BB9" t="s">
        <v>2642</v>
      </c>
      <c r="BC9" t="s">
        <v>2643</v>
      </c>
      <c r="BD9" t="s">
        <v>2644</v>
      </c>
      <c r="BE9" t="s">
        <v>2645</v>
      </c>
      <c r="BF9" t="s">
        <v>2646</v>
      </c>
      <c r="BG9" t="s">
        <v>2647</v>
      </c>
      <c r="BH9" t="s">
        <v>2648</v>
      </c>
      <c r="BI9" t="s">
        <v>2649</v>
      </c>
      <c r="BJ9" t="s">
        <v>2650</v>
      </c>
      <c r="BK9" t="s">
        <v>2651</v>
      </c>
      <c r="BL9" t="s">
        <v>2652</v>
      </c>
      <c r="BM9" t="s">
        <v>2653</v>
      </c>
      <c r="BN9" t="s">
        <v>2654</v>
      </c>
      <c r="BO9" t="s">
        <v>2655</v>
      </c>
      <c r="BP9" t="s">
        <v>2656</v>
      </c>
      <c r="BQ9" t="s">
        <v>2657</v>
      </c>
      <c r="BR9" t="s">
        <v>2658</v>
      </c>
      <c r="BS9" t="s">
        <v>2659</v>
      </c>
      <c r="BT9" t="s">
        <v>2660</v>
      </c>
      <c r="BU9" t="s">
        <v>2661</v>
      </c>
      <c r="BV9" t="s">
        <v>2662</v>
      </c>
      <c r="BW9" t="s">
        <v>2663</v>
      </c>
      <c r="BX9" t="s">
        <v>2664</v>
      </c>
      <c r="BY9" t="s">
        <v>2665</v>
      </c>
      <c r="BZ9" t="s">
        <v>2666</v>
      </c>
      <c r="CA9" t="s">
        <v>2667</v>
      </c>
      <c r="CB9" t="s">
        <v>2668</v>
      </c>
      <c r="CC9" t="s">
        <v>2669</v>
      </c>
      <c r="CD9" t="s">
        <v>2670</v>
      </c>
      <c r="CE9" t="s">
        <v>2671</v>
      </c>
      <c r="CF9" t="s">
        <v>2672</v>
      </c>
      <c r="CG9" t="s">
        <v>2673</v>
      </c>
      <c r="CH9" t="s">
        <v>2674</v>
      </c>
      <c r="CI9" t="s">
        <v>2675</v>
      </c>
      <c r="CJ9" t="s">
        <v>2676</v>
      </c>
      <c r="CK9" t="s">
        <v>2677</v>
      </c>
      <c r="CL9" t="s">
        <v>2678</v>
      </c>
      <c r="CM9" t="s">
        <v>2679</v>
      </c>
      <c r="CN9" t="s">
        <v>2680</v>
      </c>
      <c r="CO9" t="s">
        <v>2681</v>
      </c>
      <c r="CP9" t="s">
        <v>2682</v>
      </c>
      <c r="CQ9" t="s">
        <v>2683</v>
      </c>
      <c r="CR9" t="s">
        <v>2684</v>
      </c>
      <c r="CS9" t="s">
        <v>2685</v>
      </c>
      <c r="CT9" t="s">
        <v>2686</v>
      </c>
      <c r="CU9" t="s">
        <v>2687</v>
      </c>
      <c r="CV9" t="s">
        <v>2688</v>
      </c>
      <c r="CW9" t="s">
        <v>2689</v>
      </c>
      <c r="CX9" t="s">
        <v>2690</v>
      </c>
      <c r="CY9" t="s">
        <v>2691</v>
      </c>
      <c r="CZ9" t="s">
        <v>2692</v>
      </c>
      <c r="DA9" t="s">
        <v>2693</v>
      </c>
      <c r="DB9" t="s">
        <v>2694</v>
      </c>
      <c r="DC9" t="s">
        <v>2695</v>
      </c>
      <c r="DD9" t="s">
        <v>2696</v>
      </c>
      <c r="DE9" t="s">
        <v>2697</v>
      </c>
      <c r="DF9" t="s">
        <v>2698</v>
      </c>
      <c r="DG9" t="s">
        <v>2699</v>
      </c>
      <c r="DH9" t="s">
        <v>2700</v>
      </c>
      <c r="DI9" t="s">
        <v>2701</v>
      </c>
      <c r="DJ9" t="s">
        <v>2702</v>
      </c>
      <c r="DK9" t="s">
        <v>2703</v>
      </c>
      <c r="DL9" t="s">
        <v>2704</v>
      </c>
      <c r="DM9" t="s">
        <v>2705</v>
      </c>
      <c r="DN9" t="s">
        <v>2706</v>
      </c>
      <c r="DO9" t="s">
        <v>2707</v>
      </c>
      <c r="DP9" t="s">
        <v>2708</v>
      </c>
      <c r="DQ9" t="s">
        <v>2709</v>
      </c>
      <c r="DR9" t="s">
        <v>2710</v>
      </c>
      <c r="DS9" t="s">
        <v>2711</v>
      </c>
      <c r="DT9" t="s">
        <v>2712</v>
      </c>
      <c r="DU9" t="s">
        <v>2713</v>
      </c>
      <c r="DV9" t="s">
        <v>2714</v>
      </c>
      <c r="DW9" t="s">
        <v>2715</v>
      </c>
      <c r="DX9" t="s">
        <v>2716</v>
      </c>
      <c r="DY9" t="s">
        <v>2717</v>
      </c>
      <c r="DZ9" t="s">
        <v>2718</v>
      </c>
      <c r="EA9" t="s">
        <v>2719</v>
      </c>
      <c r="EB9" t="s">
        <v>2720</v>
      </c>
      <c r="EC9" t="s">
        <v>2721</v>
      </c>
      <c r="ED9" t="s">
        <v>2722</v>
      </c>
      <c r="EE9" t="s">
        <v>2723</v>
      </c>
      <c r="EF9" t="s">
        <v>2724</v>
      </c>
      <c r="EG9" t="s">
        <v>2725</v>
      </c>
      <c r="EH9" t="s">
        <v>2726</v>
      </c>
      <c r="EI9" t="s">
        <v>2727</v>
      </c>
      <c r="EJ9" t="s">
        <v>2728</v>
      </c>
      <c r="EK9" t="s">
        <v>2729</v>
      </c>
      <c r="EL9" t="s">
        <v>2730</v>
      </c>
      <c r="EM9" t="s">
        <v>2731</v>
      </c>
      <c r="EN9" t="s">
        <v>2732</v>
      </c>
      <c r="EO9" t="s">
        <v>2733</v>
      </c>
      <c r="EP9" t="s">
        <v>2734</v>
      </c>
      <c r="EQ9" t="s">
        <v>2735</v>
      </c>
      <c r="ER9" t="s">
        <v>2736</v>
      </c>
      <c r="ES9" t="s">
        <v>2737</v>
      </c>
      <c r="ET9" t="s">
        <v>2738</v>
      </c>
      <c r="EU9" t="s">
        <v>2739</v>
      </c>
      <c r="EV9" t="s">
        <v>2740</v>
      </c>
      <c r="EW9" t="s">
        <v>2741</v>
      </c>
      <c r="EX9" t="s">
        <v>2742</v>
      </c>
      <c r="EY9" t="s">
        <v>2743</v>
      </c>
      <c r="EZ9" t="s">
        <v>2744</v>
      </c>
      <c r="FA9" t="s">
        <v>2745</v>
      </c>
      <c r="FB9" t="s">
        <v>2746</v>
      </c>
      <c r="FC9" t="s">
        <v>2747</v>
      </c>
      <c r="FD9" t="s">
        <v>2748</v>
      </c>
      <c r="FE9" t="s">
        <v>2749</v>
      </c>
      <c r="FF9" t="s">
        <v>2750</v>
      </c>
      <c r="FG9" t="s">
        <v>2751</v>
      </c>
      <c r="FH9" t="s">
        <v>2752</v>
      </c>
      <c r="FI9" t="s">
        <v>2753</v>
      </c>
      <c r="FJ9" t="s">
        <v>2754</v>
      </c>
      <c r="FK9" t="s">
        <v>2755</v>
      </c>
      <c r="FL9" t="s">
        <v>2756</v>
      </c>
      <c r="FM9" t="s">
        <v>2757</v>
      </c>
      <c r="FN9" t="s">
        <v>2758</v>
      </c>
      <c r="FO9" t="s">
        <v>2759</v>
      </c>
      <c r="FP9" t="s">
        <v>2760</v>
      </c>
      <c r="FQ9" t="s">
        <v>2761</v>
      </c>
      <c r="FR9" t="s">
        <v>2762</v>
      </c>
      <c r="FS9" t="s">
        <v>2763</v>
      </c>
      <c r="FT9" t="s">
        <v>2764</v>
      </c>
      <c r="FU9" t="s">
        <v>2765</v>
      </c>
      <c r="FV9" t="s">
        <v>2766</v>
      </c>
      <c r="FW9" t="s">
        <v>2767</v>
      </c>
      <c r="FX9" t="s">
        <v>2768</v>
      </c>
      <c r="FY9" t="s">
        <v>2769</v>
      </c>
      <c r="FZ9" t="s">
        <v>2770</v>
      </c>
      <c r="GA9" t="s">
        <v>2771</v>
      </c>
      <c r="GB9" t="s">
        <v>2772</v>
      </c>
      <c r="GC9" t="s">
        <v>2773</v>
      </c>
      <c r="GD9" t="s">
        <v>2774</v>
      </c>
      <c r="GE9" t="s">
        <v>2775</v>
      </c>
      <c r="GF9" t="s">
        <v>2776</v>
      </c>
      <c r="GG9" t="s">
        <v>2777</v>
      </c>
      <c r="GH9" t="s">
        <v>2778</v>
      </c>
      <c r="GI9" t="s">
        <v>2779</v>
      </c>
      <c r="GJ9" t="s">
        <v>2780</v>
      </c>
      <c r="GK9" t="s">
        <v>2781</v>
      </c>
      <c r="GL9" t="s">
        <v>2782</v>
      </c>
      <c r="GM9" t="s">
        <v>2783</v>
      </c>
      <c r="GN9" t="s">
        <v>2784</v>
      </c>
      <c r="GO9" t="s">
        <v>2785</v>
      </c>
      <c r="GP9" t="s">
        <v>2786</v>
      </c>
      <c r="GQ9" t="s">
        <v>2787</v>
      </c>
      <c r="GR9" t="s">
        <v>2788</v>
      </c>
      <c r="GS9" t="s">
        <v>2789</v>
      </c>
      <c r="GT9" t="s">
        <v>2790</v>
      </c>
      <c r="GU9" t="s">
        <v>2791</v>
      </c>
      <c r="GV9" t="s">
        <v>2792</v>
      </c>
      <c r="GW9" t="s">
        <v>2793</v>
      </c>
      <c r="GX9" t="s">
        <v>2794</v>
      </c>
      <c r="GY9" t="s">
        <v>2795</v>
      </c>
      <c r="GZ9" t="s">
        <v>2796</v>
      </c>
      <c r="HA9" t="s">
        <v>2797</v>
      </c>
      <c r="HB9" t="s">
        <v>2798</v>
      </c>
      <c r="HC9" t="s">
        <v>2799</v>
      </c>
      <c r="HD9" t="s">
        <v>2800</v>
      </c>
      <c r="HE9" t="s">
        <v>2801</v>
      </c>
      <c r="HF9" t="s">
        <v>2802</v>
      </c>
      <c r="HG9" t="s">
        <v>2803</v>
      </c>
      <c r="HH9" t="s">
        <v>2804</v>
      </c>
      <c r="HI9" t="s">
        <v>2805</v>
      </c>
      <c r="HJ9" t="s">
        <v>2806</v>
      </c>
      <c r="HK9" t="s">
        <v>2807</v>
      </c>
      <c r="HL9" t="s">
        <v>2808</v>
      </c>
      <c r="HM9" t="s">
        <v>2809</v>
      </c>
      <c r="HN9" t="s">
        <v>2810</v>
      </c>
      <c r="HO9" t="s">
        <v>2811</v>
      </c>
      <c r="HP9" t="s">
        <v>2812</v>
      </c>
      <c r="HQ9" t="s">
        <v>2813</v>
      </c>
      <c r="HR9" t="s">
        <v>2814</v>
      </c>
      <c r="HS9" t="s">
        <v>2815</v>
      </c>
      <c r="HT9" t="s">
        <v>2816</v>
      </c>
      <c r="HU9" t="s">
        <v>2817</v>
      </c>
      <c r="HV9" t="s">
        <v>2818</v>
      </c>
      <c r="HW9" t="s">
        <v>2819</v>
      </c>
      <c r="HX9" t="s">
        <v>2820</v>
      </c>
      <c r="HY9" t="s">
        <v>2821</v>
      </c>
      <c r="HZ9" t="s">
        <v>2822</v>
      </c>
      <c r="IA9" t="s">
        <v>2823</v>
      </c>
      <c r="IB9" t="s">
        <v>2824</v>
      </c>
      <c r="IC9" t="s">
        <v>2825</v>
      </c>
      <c r="ID9" t="s">
        <v>2826</v>
      </c>
      <c r="IE9" t="s">
        <v>2827</v>
      </c>
      <c r="IF9" t="s">
        <v>2828</v>
      </c>
      <c r="IG9" t="s">
        <v>2829</v>
      </c>
      <c r="IH9" t="s">
        <v>2830</v>
      </c>
      <c r="II9" t="s">
        <v>2831</v>
      </c>
      <c r="IJ9" t="s">
        <v>2832</v>
      </c>
      <c r="IK9" t="s">
        <v>2833</v>
      </c>
      <c r="IL9" t="s">
        <v>2834</v>
      </c>
      <c r="IM9" t="s">
        <v>2835</v>
      </c>
      <c r="IN9" t="s">
        <v>2836</v>
      </c>
      <c r="IO9" t="s">
        <v>2837</v>
      </c>
      <c r="IP9" t="s">
        <v>2838</v>
      </c>
      <c r="IQ9" t="s">
        <v>2839</v>
      </c>
      <c r="IR9" t="s">
        <v>2840</v>
      </c>
      <c r="IS9" t="s">
        <v>2841</v>
      </c>
      <c r="IT9" t="s">
        <v>2842</v>
      </c>
      <c r="IU9" t="s">
        <v>2843</v>
      </c>
      <c r="IV9" t="s">
        <v>2844</v>
      </c>
    </row>
    <row r="10" spans="1:256">
      <c r="A10" t="s">
        <v>2845</v>
      </c>
      <c r="B10" t="s">
        <v>2846</v>
      </c>
      <c r="C10" t="s">
        <v>2847</v>
      </c>
      <c r="D10" t="s">
        <v>2848</v>
      </c>
      <c r="E10" t="s">
        <v>2849</v>
      </c>
      <c r="F10" t="s">
        <v>2850</v>
      </c>
      <c r="G10" t="s">
        <v>2851</v>
      </c>
      <c r="H10" t="s">
        <v>2852</v>
      </c>
      <c r="I10" t="s">
        <v>2853</v>
      </c>
      <c r="J10" t="s">
        <v>2854</v>
      </c>
      <c r="K10" t="s">
        <v>2855</v>
      </c>
      <c r="L10" t="s">
        <v>2856</v>
      </c>
      <c r="M10" t="s">
        <v>2857</v>
      </c>
      <c r="N10" t="s">
        <v>2858</v>
      </c>
      <c r="O10" t="s">
        <v>2859</v>
      </c>
      <c r="P10" t="s">
        <v>2860</v>
      </c>
      <c r="Q10" t="s">
        <v>2861</v>
      </c>
      <c r="R10" t="s">
        <v>2862</v>
      </c>
      <c r="S10" t="s">
        <v>2863</v>
      </c>
      <c r="T10" t="s">
        <v>2864</v>
      </c>
      <c r="U10" t="s">
        <v>2865</v>
      </c>
      <c r="V10" t="s">
        <v>2866</v>
      </c>
      <c r="W10" t="s">
        <v>2867</v>
      </c>
      <c r="X10" t="s">
        <v>2868</v>
      </c>
      <c r="Y10" t="s">
        <v>2869</v>
      </c>
      <c r="Z10" t="s">
        <v>2870</v>
      </c>
      <c r="AA10" t="s">
        <v>2871</v>
      </c>
      <c r="AB10" t="s">
        <v>2872</v>
      </c>
      <c r="AC10" t="s">
        <v>2873</v>
      </c>
      <c r="AD10" t="s">
        <v>2874</v>
      </c>
      <c r="AE10" t="s">
        <v>2875</v>
      </c>
      <c r="AF10" t="s">
        <v>2876</v>
      </c>
      <c r="AG10" t="s">
        <v>2877</v>
      </c>
      <c r="AH10" t="s">
        <v>2878</v>
      </c>
      <c r="AI10" t="s">
        <v>2879</v>
      </c>
      <c r="AJ10" t="s">
        <v>2880</v>
      </c>
      <c r="AK10" t="s">
        <v>2881</v>
      </c>
      <c r="AL10" t="s">
        <v>2882</v>
      </c>
      <c r="AM10" t="s">
        <v>2883</v>
      </c>
      <c r="AN10" t="s">
        <v>2884</v>
      </c>
      <c r="AO10" t="s">
        <v>2885</v>
      </c>
      <c r="AP10" t="s">
        <v>2886</v>
      </c>
      <c r="AQ10" t="s">
        <v>2887</v>
      </c>
      <c r="AR10" t="s">
        <v>2888</v>
      </c>
      <c r="AS10" t="s">
        <v>2889</v>
      </c>
      <c r="AT10" t="s">
        <v>2890</v>
      </c>
      <c r="AU10" t="s">
        <v>2891</v>
      </c>
      <c r="AV10" t="s">
        <v>2892</v>
      </c>
      <c r="AW10" t="s">
        <v>2893</v>
      </c>
      <c r="AX10" t="s">
        <v>2894</v>
      </c>
      <c r="AY10" t="s">
        <v>2895</v>
      </c>
      <c r="AZ10" t="s">
        <v>2896</v>
      </c>
      <c r="BA10" t="s">
        <v>2897</v>
      </c>
      <c r="BB10" t="s">
        <v>2898</v>
      </c>
      <c r="BC10" t="s">
        <v>2899</v>
      </c>
      <c r="BD10" t="s">
        <v>2900</v>
      </c>
      <c r="BE10" t="s">
        <v>2901</v>
      </c>
      <c r="BF10" t="s">
        <v>2902</v>
      </c>
      <c r="BG10" t="s">
        <v>2903</v>
      </c>
      <c r="BH10" t="s">
        <v>2904</v>
      </c>
      <c r="BI10" t="s">
        <v>2905</v>
      </c>
      <c r="BJ10" t="s">
        <v>2906</v>
      </c>
      <c r="BK10" t="s">
        <v>2907</v>
      </c>
      <c r="BL10" t="s">
        <v>2908</v>
      </c>
      <c r="BM10" t="s">
        <v>2909</v>
      </c>
      <c r="BN10" t="s">
        <v>2910</v>
      </c>
      <c r="BO10" t="s">
        <v>2911</v>
      </c>
      <c r="BP10" t="s">
        <v>2912</v>
      </c>
      <c r="BQ10" t="s">
        <v>2913</v>
      </c>
      <c r="BR10" t="s">
        <v>2914</v>
      </c>
      <c r="BS10" t="s">
        <v>2915</v>
      </c>
      <c r="BT10" t="s">
        <v>2916</v>
      </c>
      <c r="BU10" t="s">
        <v>2917</v>
      </c>
      <c r="BV10" t="s">
        <v>2918</v>
      </c>
      <c r="BW10" t="s">
        <v>2919</v>
      </c>
      <c r="BX10" t="s">
        <v>2920</v>
      </c>
      <c r="BY10" t="s">
        <v>2921</v>
      </c>
      <c r="BZ10" t="s">
        <v>2922</v>
      </c>
      <c r="CA10" t="s">
        <v>2923</v>
      </c>
      <c r="CB10" t="s">
        <v>2924</v>
      </c>
      <c r="CC10" t="s">
        <v>2925</v>
      </c>
      <c r="CD10" t="s">
        <v>2926</v>
      </c>
      <c r="CE10" t="s">
        <v>2927</v>
      </c>
      <c r="CF10" t="s">
        <v>2928</v>
      </c>
      <c r="CG10" t="s">
        <v>2929</v>
      </c>
      <c r="CH10" t="s">
        <v>2930</v>
      </c>
      <c r="CI10" t="s">
        <v>2931</v>
      </c>
      <c r="CJ10" t="s">
        <v>2932</v>
      </c>
      <c r="CK10" t="s">
        <v>2933</v>
      </c>
      <c r="CL10" t="s">
        <v>2934</v>
      </c>
      <c r="CM10" t="s">
        <v>2935</v>
      </c>
      <c r="CN10" t="s">
        <v>2936</v>
      </c>
      <c r="CO10" t="s">
        <v>2937</v>
      </c>
      <c r="CP10" t="s">
        <v>2938</v>
      </c>
      <c r="CQ10" t="s">
        <v>2939</v>
      </c>
      <c r="CR10" t="s">
        <v>2940</v>
      </c>
      <c r="CS10" t="s">
        <v>2941</v>
      </c>
      <c r="CT10" t="s">
        <v>2942</v>
      </c>
      <c r="CU10" t="s">
        <v>2943</v>
      </c>
      <c r="CV10" t="s">
        <v>2944</v>
      </c>
      <c r="CW10" t="s">
        <v>2945</v>
      </c>
      <c r="CX10" t="s">
        <v>2946</v>
      </c>
      <c r="CY10" t="s">
        <v>2947</v>
      </c>
      <c r="CZ10" t="s">
        <v>2948</v>
      </c>
      <c r="DA10" t="s">
        <v>2949</v>
      </c>
      <c r="DB10" t="s">
        <v>2950</v>
      </c>
      <c r="DC10" t="s">
        <v>2951</v>
      </c>
      <c r="DD10" t="s">
        <v>2952</v>
      </c>
      <c r="DE10" t="s">
        <v>2953</v>
      </c>
      <c r="DF10" t="s">
        <v>2954</v>
      </c>
      <c r="DG10" t="s">
        <v>2955</v>
      </c>
      <c r="DH10" t="s">
        <v>2956</v>
      </c>
      <c r="DI10" t="s">
        <v>2957</v>
      </c>
      <c r="DJ10" t="s">
        <v>2958</v>
      </c>
      <c r="DK10" t="s">
        <v>2959</v>
      </c>
      <c r="DL10" t="s">
        <v>2960</v>
      </c>
      <c r="DM10" t="s">
        <v>2961</v>
      </c>
      <c r="DN10" t="s">
        <v>2962</v>
      </c>
      <c r="DO10" t="s">
        <v>2963</v>
      </c>
      <c r="DP10" t="s">
        <v>2964</v>
      </c>
      <c r="DQ10" t="s">
        <v>2965</v>
      </c>
      <c r="DR10" t="s">
        <v>2966</v>
      </c>
      <c r="DS10" t="s">
        <v>2967</v>
      </c>
      <c r="DT10" t="s">
        <v>2968</v>
      </c>
      <c r="DU10" t="s">
        <v>2969</v>
      </c>
      <c r="DV10" t="s">
        <v>2970</v>
      </c>
      <c r="DW10" t="s">
        <v>2971</v>
      </c>
      <c r="DX10" t="s">
        <v>2972</v>
      </c>
      <c r="DY10" t="s">
        <v>2973</v>
      </c>
      <c r="DZ10" t="s">
        <v>2974</v>
      </c>
      <c r="EA10" t="s">
        <v>2975</v>
      </c>
      <c r="EB10" t="s">
        <v>2976</v>
      </c>
      <c r="EC10" t="s">
        <v>2977</v>
      </c>
      <c r="ED10" t="s">
        <v>2978</v>
      </c>
      <c r="EE10" t="s">
        <v>2979</v>
      </c>
      <c r="EF10" t="s">
        <v>2980</v>
      </c>
      <c r="EG10" t="s">
        <v>2981</v>
      </c>
      <c r="EH10" t="s">
        <v>2982</v>
      </c>
      <c r="EI10" t="s">
        <v>2983</v>
      </c>
      <c r="EJ10" t="s">
        <v>2984</v>
      </c>
      <c r="EK10" t="s">
        <v>2985</v>
      </c>
      <c r="EL10" t="s">
        <v>2986</v>
      </c>
      <c r="EM10" t="s">
        <v>2987</v>
      </c>
      <c r="EN10" t="s">
        <v>2988</v>
      </c>
      <c r="EO10" t="s">
        <v>2989</v>
      </c>
      <c r="EP10" t="s">
        <v>2990</v>
      </c>
      <c r="EQ10" t="s">
        <v>2991</v>
      </c>
      <c r="ER10" t="s">
        <v>2992</v>
      </c>
      <c r="ES10" t="s">
        <v>2993</v>
      </c>
      <c r="ET10" t="s">
        <v>2994</v>
      </c>
      <c r="EU10" t="s">
        <v>2995</v>
      </c>
      <c r="EV10" t="s">
        <v>2996</v>
      </c>
      <c r="EW10" t="s">
        <v>2997</v>
      </c>
      <c r="EX10" t="s">
        <v>2998</v>
      </c>
      <c r="EY10" t="s">
        <v>2999</v>
      </c>
      <c r="EZ10" t="s">
        <v>3000</v>
      </c>
      <c r="FA10" t="s">
        <v>3001</v>
      </c>
      <c r="FB10" t="s">
        <v>3002</v>
      </c>
      <c r="FC10" t="s">
        <v>3003</v>
      </c>
      <c r="FD10" t="s">
        <v>3004</v>
      </c>
      <c r="FE10" t="s">
        <v>3005</v>
      </c>
      <c r="FF10" t="s">
        <v>3006</v>
      </c>
      <c r="FG10" t="s">
        <v>3007</v>
      </c>
      <c r="FH10" t="s">
        <v>3008</v>
      </c>
      <c r="FI10" t="s">
        <v>3009</v>
      </c>
      <c r="FJ10" t="s">
        <v>3010</v>
      </c>
      <c r="FK10" t="s">
        <v>3011</v>
      </c>
      <c r="FL10" t="s">
        <v>3012</v>
      </c>
      <c r="FM10" t="s">
        <v>3013</v>
      </c>
      <c r="FN10" t="s">
        <v>3014</v>
      </c>
      <c r="FO10" t="s">
        <v>3015</v>
      </c>
      <c r="FP10" t="s">
        <v>3016</v>
      </c>
      <c r="FQ10" t="s">
        <v>3017</v>
      </c>
      <c r="FR10" t="s">
        <v>3018</v>
      </c>
      <c r="FS10" t="s">
        <v>3019</v>
      </c>
      <c r="FT10" t="s">
        <v>3020</v>
      </c>
      <c r="FU10" t="s">
        <v>3021</v>
      </c>
      <c r="FV10" t="s">
        <v>3022</v>
      </c>
      <c r="FW10" t="s">
        <v>3023</v>
      </c>
      <c r="FX10" t="s">
        <v>3024</v>
      </c>
      <c r="FY10" t="s">
        <v>3025</v>
      </c>
      <c r="FZ10" t="s">
        <v>3026</v>
      </c>
      <c r="GA10" t="s">
        <v>3027</v>
      </c>
      <c r="GB10" t="s">
        <v>3028</v>
      </c>
      <c r="GC10" t="s">
        <v>3029</v>
      </c>
      <c r="GD10" t="s">
        <v>3030</v>
      </c>
      <c r="GE10" t="s">
        <v>3031</v>
      </c>
      <c r="GF10" t="s">
        <v>3032</v>
      </c>
      <c r="GG10" t="s">
        <v>3033</v>
      </c>
      <c r="GH10" t="s">
        <v>3034</v>
      </c>
      <c r="GI10" t="s">
        <v>3035</v>
      </c>
      <c r="GJ10" t="s">
        <v>3036</v>
      </c>
      <c r="GK10" t="s">
        <v>3037</v>
      </c>
      <c r="GL10" t="s">
        <v>3038</v>
      </c>
      <c r="GM10" t="s">
        <v>3039</v>
      </c>
      <c r="GN10" t="s">
        <v>3040</v>
      </c>
      <c r="GO10" t="s">
        <v>3041</v>
      </c>
      <c r="GP10" t="s">
        <v>3042</v>
      </c>
      <c r="GQ10" t="s">
        <v>3043</v>
      </c>
      <c r="GR10" t="s">
        <v>3044</v>
      </c>
      <c r="GS10" t="s">
        <v>3045</v>
      </c>
      <c r="GT10" t="s">
        <v>3046</v>
      </c>
      <c r="GU10" t="s">
        <v>3047</v>
      </c>
      <c r="GV10" t="s">
        <v>3048</v>
      </c>
      <c r="GW10" t="s">
        <v>3049</v>
      </c>
      <c r="GX10" t="s">
        <v>3050</v>
      </c>
      <c r="GY10" t="s">
        <v>3051</v>
      </c>
      <c r="GZ10" t="s">
        <v>3052</v>
      </c>
      <c r="HA10" t="s">
        <v>3053</v>
      </c>
      <c r="HB10" t="s">
        <v>3054</v>
      </c>
      <c r="HC10" t="s">
        <v>3055</v>
      </c>
      <c r="HD10" t="s">
        <v>3056</v>
      </c>
      <c r="HE10" t="s">
        <v>3057</v>
      </c>
      <c r="HF10" t="s">
        <v>3058</v>
      </c>
      <c r="HG10" t="s">
        <v>3059</v>
      </c>
      <c r="HH10" t="s">
        <v>3060</v>
      </c>
      <c r="HI10" t="s">
        <v>3061</v>
      </c>
      <c r="HJ10" t="s">
        <v>3062</v>
      </c>
      <c r="HK10" t="s">
        <v>3063</v>
      </c>
      <c r="HL10" t="s">
        <v>3064</v>
      </c>
      <c r="HM10" t="s">
        <v>3065</v>
      </c>
      <c r="HN10" t="s">
        <v>3066</v>
      </c>
      <c r="HO10" t="s">
        <v>3067</v>
      </c>
      <c r="HP10" t="s">
        <v>3068</v>
      </c>
      <c r="HQ10" t="s">
        <v>3069</v>
      </c>
      <c r="HR10" t="s">
        <v>3070</v>
      </c>
      <c r="HS10" t="s">
        <v>3071</v>
      </c>
      <c r="HT10" t="s">
        <v>3072</v>
      </c>
      <c r="HU10" t="s">
        <v>3073</v>
      </c>
      <c r="HV10" t="s">
        <v>3074</v>
      </c>
      <c r="HW10" t="s">
        <v>3075</v>
      </c>
      <c r="HX10" t="s">
        <v>3076</v>
      </c>
      <c r="HY10" t="s">
        <v>3077</v>
      </c>
      <c r="HZ10" t="s">
        <v>3078</v>
      </c>
      <c r="IA10" t="s">
        <v>3079</v>
      </c>
      <c r="IB10" t="s">
        <v>3080</v>
      </c>
      <c r="IC10" t="s">
        <v>3081</v>
      </c>
      <c r="ID10" t="s">
        <v>3082</v>
      </c>
      <c r="IE10" t="s">
        <v>3083</v>
      </c>
      <c r="IF10" t="s">
        <v>3084</v>
      </c>
      <c r="IG10" t="s">
        <v>3085</v>
      </c>
      <c r="IH10" t="s">
        <v>3086</v>
      </c>
      <c r="II10" t="s">
        <v>3087</v>
      </c>
      <c r="IJ10" t="s">
        <v>3088</v>
      </c>
      <c r="IK10" t="s">
        <v>3089</v>
      </c>
      <c r="IL10" t="s">
        <v>3090</v>
      </c>
      <c r="IM10" t="s">
        <v>3091</v>
      </c>
      <c r="IN10" t="s">
        <v>3092</v>
      </c>
      <c r="IO10" t="s">
        <v>3093</v>
      </c>
      <c r="IP10" t="s">
        <v>3094</v>
      </c>
      <c r="IQ10" t="s">
        <v>3095</v>
      </c>
      <c r="IR10" t="s">
        <v>3096</v>
      </c>
      <c r="IS10" t="s">
        <v>3097</v>
      </c>
      <c r="IT10" t="s">
        <v>3098</v>
      </c>
      <c r="IU10" t="s">
        <v>3099</v>
      </c>
      <c r="IV10" t="s">
        <v>3100</v>
      </c>
    </row>
    <row r="11" spans="1:256">
      <c r="A11" t="s">
        <v>3101</v>
      </c>
      <c r="B11" t="s">
        <v>3102</v>
      </c>
      <c r="C11" t="s">
        <v>3103</v>
      </c>
      <c r="D11" t="s">
        <v>3104</v>
      </c>
      <c r="E11" t="s">
        <v>3105</v>
      </c>
      <c r="F11" t="s">
        <v>3106</v>
      </c>
      <c r="G11" t="s">
        <v>3107</v>
      </c>
      <c r="H11" t="s">
        <v>3108</v>
      </c>
      <c r="I11" t="s">
        <v>3109</v>
      </c>
      <c r="J11" t="s">
        <v>3110</v>
      </c>
      <c r="K11" t="s">
        <v>3111</v>
      </c>
      <c r="L11" t="s">
        <v>3112</v>
      </c>
      <c r="M11" t="s">
        <v>3113</v>
      </c>
      <c r="N11" t="s">
        <v>3114</v>
      </c>
      <c r="O11" t="s">
        <v>3115</v>
      </c>
      <c r="P11" t="s">
        <v>3116</v>
      </c>
      <c r="Q11" t="s">
        <v>3117</v>
      </c>
      <c r="R11" t="s">
        <v>3118</v>
      </c>
      <c r="S11" t="s">
        <v>3119</v>
      </c>
      <c r="T11" t="s">
        <v>3120</v>
      </c>
      <c r="U11" t="s">
        <v>3121</v>
      </c>
      <c r="V11" t="s">
        <v>3122</v>
      </c>
      <c r="W11" t="s">
        <v>3123</v>
      </c>
      <c r="X11" t="s">
        <v>3124</v>
      </c>
      <c r="Y11" t="s">
        <v>3125</v>
      </c>
      <c r="Z11" t="s">
        <v>3126</v>
      </c>
      <c r="AA11" t="s">
        <v>3127</v>
      </c>
      <c r="AB11" t="s">
        <v>3128</v>
      </c>
      <c r="AC11" t="s">
        <v>3129</v>
      </c>
      <c r="AD11" t="s">
        <v>3130</v>
      </c>
      <c r="AE11" t="s">
        <v>3131</v>
      </c>
      <c r="AF11" t="s">
        <v>3132</v>
      </c>
      <c r="AG11" t="s">
        <v>3133</v>
      </c>
      <c r="AH11" t="s">
        <v>3134</v>
      </c>
      <c r="AI11" t="s">
        <v>3135</v>
      </c>
      <c r="AJ11" t="s">
        <v>3136</v>
      </c>
      <c r="AK11" t="s">
        <v>3137</v>
      </c>
      <c r="AL11" t="s">
        <v>3138</v>
      </c>
      <c r="AM11" t="s">
        <v>3139</v>
      </c>
      <c r="AN11" t="s">
        <v>3140</v>
      </c>
      <c r="AO11" t="s">
        <v>3141</v>
      </c>
      <c r="AP11" t="s">
        <v>3142</v>
      </c>
      <c r="AQ11" t="s">
        <v>3143</v>
      </c>
      <c r="AR11" t="s">
        <v>3144</v>
      </c>
      <c r="AS11" t="s">
        <v>3145</v>
      </c>
      <c r="AT11" t="s">
        <v>3146</v>
      </c>
      <c r="AU11" t="s">
        <v>3147</v>
      </c>
      <c r="AV11" t="s">
        <v>3148</v>
      </c>
      <c r="AW11" t="s">
        <v>3149</v>
      </c>
      <c r="AX11" t="s">
        <v>3150</v>
      </c>
      <c r="AY11" t="s">
        <v>3151</v>
      </c>
      <c r="AZ11" t="s">
        <v>3152</v>
      </c>
      <c r="BA11" t="s">
        <v>3153</v>
      </c>
      <c r="BB11" t="s">
        <v>3154</v>
      </c>
      <c r="BC11" t="s">
        <v>3155</v>
      </c>
      <c r="BD11" t="s">
        <v>3156</v>
      </c>
      <c r="BE11" t="s">
        <v>3157</v>
      </c>
      <c r="BF11" t="s">
        <v>3158</v>
      </c>
      <c r="BG11" t="s">
        <v>3159</v>
      </c>
      <c r="BH11" t="s">
        <v>3160</v>
      </c>
      <c r="BI11" t="s">
        <v>3161</v>
      </c>
      <c r="BJ11" t="s">
        <v>3162</v>
      </c>
      <c r="BK11" t="s">
        <v>3163</v>
      </c>
      <c r="BL11" t="s">
        <v>3164</v>
      </c>
      <c r="BM11" t="s">
        <v>3165</v>
      </c>
      <c r="BN11" t="s">
        <v>3166</v>
      </c>
      <c r="BO11" t="s">
        <v>3167</v>
      </c>
      <c r="BP11" t="s">
        <v>3168</v>
      </c>
      <c r="BQ11" t="s">
        <v>3169</v>
      </c>
      <c r="BR11" t="s">
        <v>3170</v>
      </c>
      <c r="BS11" t="s">
        <v>3171</v>
      </c>
      <c r="BT11" t="s">
        <v>3172</v>
      </c>
      <c r="BU11" t="s">
        <v>3173</v>
      </c>
      <c r="BV11" t="s">
        <v>3174</v>
      </c>
      <c r="BW11" t="s">
        <v>3175</v>
      </c>
      <c r="BX11" t="s">
        <v>3176</v>
      </c>
      <c r="BY11" t="s">
        <v>3177</v>
      </c>
      <c r="BZ11" t="s">
        <v>3178</v>
      </c>
      <c r="CA11" t="s">
        <v>3179</v>
      </c>
      <c r="CB11" t="s">
        <v>3180</v>
      </c>
      <c r="CC11" t="s">
        <v>3181</v>
      </c>
      <c r="CD11" t="s">
        <v>3182</v>
      </c>
      <c r="CE11" t="s">
        <v>3183</v>
      </c>
      <c r="CF11" t="s">
        <v>3184</v>
      </c>
      <c r="CG11" t="s">
        <v>3185</v>
      </c>
      <c r="CH11" t="s">
        <v>3186</v>
      </c>
      <c r="CI11" t="s">
        <v>3187</v>
      </c>
      <c r="CJ11" t="s">
        <v>3188</v>
      </c>
      <c r="CK11" t="s">
        <v>3189</v>
      </c>
      <c r="CL11" t="s">
        <v>3190</v>
      </c>
      <c r="CM11" t="s">
        <v>3191</v>
      </c>
      <c r="CN11" t="s">
        <v>3192</v>
      </c>
      <c r="CO11" t="s">
        <v>3193</v>
      </c>
      <c r="CP11" t="s">
        <v>3194</v>
      </c>
      <c r="CQ11" t="s">
        <v>3195</v>
      </c>
      <c r="CR11" t="s">
        <v>3196</v>
      </c>
      <c r="CS11" t="s">
        <v>3197</v>
      </c>
      <c r="CT11" t="s">
        <v>3198</v>
      </c>
      <c r="CU11" t="s">
        <v>3199</v>
      </c>
      <c r="CV11" t="s">
        <v>3200</v>
      </c>
      <c r="CW11" t="s">
        <v>3201</v>
      </c>
      <c r="CX11" t="s">
        <v>3202</v>
      </c>
      <c r="CY11" t="s">
        <v>3203</v>
      </c>
      <c r="CZ11" t="s">
        <v>3204</v>
      </c>
      <c r="DA11" t="s">
        <v>3205</v>
      </c>
      <c r="DB11" t="s">
        <v>3206</v>
      </c>
      <c r="DC11" t="s">
        <v>3207</v>
      </c>
      <c r="DD11" t="s">
        <v>3208</v>
      </c>
      <c r="DE11" t="s">
        <v>3209</v>
      </c>
      <c r="DF11" t="s">
        <v>3210</v>
      </c>
      <c r="DG11" t="s">
        <v>3211</v>
      </c>
      <c r="DH11" t="s">
        <v>3212</v>
      </c>
      <c r="DI11" t="s">
        <v>3213</v>
      </c>
      <c r="DJ11" t="s">
        <v>3214</v>
      </c>
      <c r="DK11" t="s">
        <v>3215</v>
      </c>
      <c r="DL11" t="s">
        <v>3216</v>
      </c>
      <c r="DM11" t="s">
        <v>3217</v>
      </c>
      <c r="DN11" t="s">
        <v>3218</v>
      </c>
      <c r="DO11" t="s">
        <v>3219</v>
      </c>
      <c r="DP11" t="s">
        <v>3220</v>
      </c>
      <c r="DQ11" t="s">
        <v>3221</v>
      </c>
      <c r="DR11" t="s">
        <v>3222</v>
      </c>
      <c r="DS11" t="s">
        <v>3223</v>
      </c>
      <c r="DT11" t="s">
        <v>3224</v>
      </c>
      <c r="DU11" t="s">
        <v>3225</v>
      </c>
      <c r="DV11" t="s">
        <v>3226</v>
      </c>
      <c r="DW11" t="s">
        <v>3227</v>
      </c>
      <c r="DX11" t="s">
        <v>3228</v>
      </c>
      <c r="DY11" t="s">
        <v>3229</v>
      </c>
      <c r="DZ11" t="s">
        <v>3230</v>
      </c>
      <c r="EA11" t="s">
        <v>3231</v>
      </c>
      <c r="EB11" t="s">
        <v>3232</v>
      </c>
      <c r="EC11" t="s">
        <v>3233</v>
      </c>
      <c r="ED11" t="s">
        <v>3234</v>
      </c>
      <c r="EE11" t="s">
        <v>3235</v>
      </c>
      <c r="EF11" t="s">
        <v>3236</v>
      </c>
      <c r="EG11" t="s">
        <v>3237</v>
      </c>
      <c r="EH11" t="s">
        <v>3238</v>
      </c>
      <c r="EI11" t="s">
        <v>3239</v>
      </c>
      <c r="EJ11" t="s">
        <v>3240</v>
      </c>
      <c r="EK11" t="s">
        <v>3241</v>
      </c>
      <c r="EL11" t="s">
        <v>3242</v>
      </c>
      <c r="EM11" t="s">
        <v>3243</v>
      </c>
      <c r="EN11" t="s">
        <v>3244</v>
      </c>
      <c r="EO11" t="s">
        <v>3245</v>
      </c>
      <c r="EP11" t="s">
        <v>3246</v>
      </c>
      <c r="EQ11" t="s">
        <v>3247</v>
      </c>
      <c r="ER11" t="s">
        <v>3248</v>
      </c>
      <c r="ES11" t="s">
        <v>3249</v>
      </c>
      <c r="ET11" t="s">
        <v>3250</v>
      </c>
      <c r="EU11" t="s">
        <v>3251</v>
      </c>
      <c r="EV11" t="s">
        <v>3252</v>
      </c>
      <c r="EW11" t="s">
        <v>3253</v>
      </c>
      <c r="EX11" t="s">
        <v>3254</v>
      </c>
      <c r="EY11" t="s">
        <v>3255</v>
      </c>
      <c r="EZ11" t="s">
        <v>3256</v>
      </c>
      <c r="FA11" t="s">
        <v>3257</v>
      </c>
      <c r="FB11" t="s">
        <v>3258</v>
      </c>
      <c r="FC11" t="s">
        <v>3259</v>
      </c>
      <c r="FD11" t="s">
        <v>3260</v>
      </c>
      <c r="FE11" t="s">
        <v>3261</v>
      </c>
      <c r="FF11" t="s">
        <v>3262</v>
      </c>
      <c r="FG11" t="s">
        <v>3263</v>
      </c>
      <c r="FH11" t="s">
        <v>3264</v>
      </c>
      <c r="FI11" t="s">
        <v>3265</v>
      </c>
      <c r="FJ11" t="s">
        <v>3266</v>
      </c>
      <c r="FK11" t="s">
        <v>3267</v>
      </c>
      <c r="FL11" t="s">
        <v>3268</v>
      </c>
      <c r="FM11" t="s">
        <v>3269</v>
      </c>
      <c r="FN11" t="s">
        <v>3270</v>
      </c>
      <c r="FO11" t="s">
        <v>3271</v>
      </c>
      <c r="FP11" t="s">
        <v>3272</v>
      </c>
      <c r="FQ11" t="s">
        <v>3273</v>
      </c>
      <c r="FR11" t="s">
        <v>3274</v>
      </c>
      <c r="FS11" t="s">
        <v>3275</v>
      </c>
      <c r="FT11" t="s">
        <v>3276</v>
      </c>
      <c r="FU11" t="s">
        <v>3277</v>
      </c>
      <c r="FV11" t="s">
        <v>3278</v>
      </c>
      <c r="FW11" t="s">
        <v>3279</v>
      </c>
      <c r="FX11" t="s">
        <v>3280</v>
      </c>
      <c r="FY11" t="s">
        <v>3281</v>
      </c>
      <c r="FZ11" t="s">
        <v>3282</v>
      </c>
      <c r="GA11" t="s">
        <v>3283</v>
      </c>
      <c r="GB11" t="s">
        <v>3284</v>
      </c>
      <c r="GC11" t="s">
        <v>3285</v>
      </c>
      <c r="GD11" t="s">
        <v>3286</v>
      </c>
      <c r="GE11" t="s">
        <v>3287</v>
      </c>
      <c r="GF11" t="s">
        <v>3288</v>
      </c>
      <c r="GG11" t="s">
        <v>3289</v>
      </c>
      <c r="GH11" t="s">
        <v>3290</v>
      </c>
      <c r="GI11" t="s">
        <v>3291</v>
      </c>
      <c r="GJ11" t="s">
        <v>3292</v>
      </c>
      <c r="GK11" t="s">
        <v>3293</v>
      </c>
      <c r="GL11" t="s">
        <v>3294</v>
      </c>
      <c r="GM11" t="s">
        <v>3295</v>
      </c>
      <c r="GN11" t="s">
        <v>3296</v>
      </c>
      <c r="GO11" t="s">
        <v>3297</v>
      </c>
      <c r="GP11" t="s">
        <v>3298</v>
      </c>
      <c r="GQ11" t="s">
        <v>3299</v>
      </c>
      <c r="GR11" t="s">
        <v>3300</v>
      </c>
      <c r="GS11" t="s">
        <v>3301</v>
      </c>
      <c r="GT11" t="s">
        <v>3302</v>
      </c>
      <c r="GU11" t="s">
        <v>3303</v>
      </c>
      <c r="GV11" t="s">
        <v>3304</v>
      </c>
      <c r="GW11" t="s">
        <v>3305</v>
      </c>
      <c r="GX11" t="s">
        <v>3306</v>
      </c>
      <c r="GY11" t="s">
        <v>3307</v>
      </c>
      <c r="GZ11" t="s">
        <v>3308</v>
      </c>
      <c r="HA11" t="s">
        <v>3309</v>
      </c>
      <c r="HB11" t="s">
        <v>3310</v>
      </c>
      <c r="HC11" t="s">
        <v>3311</v>
      </c>
      <c r="HD11" t="s">
        <v>3312</v>
      </c>
      <c r="HE11" t="s">
        <v>3313</v>
      </c>
      <c r="HF11" t="s">
        <v>3314</v>
      </c>
      <c r="HG11" t="s">
        <v>3315</v>
      </c>
      <c r="HH11" t="s">
        <v>3316</v>
      </c>
      <c r="HI11" t="s">
        <v>3317</v>
      </c>
      <c r="HJ11" t="s">
        <v>3318</v>
      </c>
      <c r="HK11" t="s">
        <v>3319</v>
      </c>
      <c r="HL11" t="s">
        <v>3320</v>
      </c>
      <c r="HM11" t="s">
        <v>3321</v>
      </c>
      <c r="HN11" t="s">
        <v>3322</v>
      </c>
      <c r="HO11" t="s">
        <v>3323</v>
      </c>
      <c r="HP11" t="s">
        <v>3324</v>
      </c>
      <c r="HQ11" t="s">
        <v>3325</v>
      </c>
      <c r="HR11" t="s">
        <v>3326</v>
      </c>
      <c r="HS11" t="s">
        <v>3327</v>
      </c>
      <c r="HT11" t="s">
        <v>3328</v>
      </c>
      <c r="HU11" t="s">
        <v>3329</v>
      </c>
      <c r="HV11" t="s">
        <v>3330</v>
      </c>
      <c r="HW11" t="s">
        <v>3331</v>
      </c>
      <c r="HX11" t="s">
        <v>3332</v>
      </c>
      <c r="HY11" t="s">
        <v>3333</v>
      </c>
      <c r="HZ11" t="s">
        <v>3334</v>
      </c>
      <c r="IA11" t="s">
        <v>3335</v>
      </c>
      <c r="IB11" t="s">
        <v>3336</v>
      </c>
      <c r="IC11" t="s">
        <v>3337</v>
      </c>
      <c r="ID11" t="s">
        <v>3338</v>
      </c>
      <c r="IE11" t="s">
        <v>3339</v>
      </c>
      <c r="IF11" t="s">
        <v>3340</v>
      </c>
      <c r="IG11" t="s">
        <v>3341</v>
      </c>
      <c r="IH11" t="s">
        <v>3342</v>
      </c>
      <c r="II11" t="s">
        <v>3343</v>
      </c>
      <c r="IJ11" t="s">
        <v>3344</v>
      </c>
      <c r="IK11" t="s">
        <v>3345</v>
      </c>
      <c r="IL11" t="s">
        <v>3346</v>
      </c>
      <c r="IM11" t="s">
        <v>3347</v>
      </c>
      <c r="IN11" t="s">
        <v>3348</v>
      </c>
      <c r="IO11" t="s">
        <v>3349</v>
      </c>
      <c r="IP11" t="s">
        <v>3350</v>
      </c>
      <c r="IQ11" t="s">
        <v>3351</v>
      </c>
      <c r="IR11" t="s">
        <v>3352</v>
      </c>
      <c r="IS11" t="s">
        <v>3353</v>
      </c>
      <c r="IT11" t="s">
        <v>3354</v>
      </c>
      <c r="IU11" t="s">
        <v>3355</v>
      </c>
      <c r="IV11" t="s">
        <v>3356</v>
      </c>
    </row>
    <row r="12" spans="1:256">
      <c r="A12" t="s">
        <v>3357</v>
      </c>
      <c r="B12" t="s">
        <v>3358</v>
      </c>
      <c r="C12" t="s">
        <v>3359</v>
      </c>
      <c r="D12" t="s">
        <v>3360</v>
      </c>
      <c r="E12" t="s">
        <v>3361</v>
      </c>
      <c r="F12" t="s">
        <v>3362</v>
      </c>
      <c r="G12" t="s">
        <v>3363</v>
      </c>
      <c r="H12" t="s">
        <v>3364</v>
      </c>
      <c r="I12" t="s">
        <v>3365</v>
      </c>
      <c r="J12" t="s">
        <v>3366</v>
      </c>
      <c r="K12" t="s">
        <v>3367</v>
      </c>
      <c r="L12" t="s">
        <v>3368</v>
      </c>
      <c r="M12" t="s">
        <v>3369</v>
      </c>
      <c r="N12" t="s">
        <v>3370</v>
      </c>
      <c r="O12" t="s">
        <v>3371</v>
      </c>
      <c r="P12" t="s">
        <v>3372</v>
      </c>
      <c r="Q12" t="s">
        <v>3373</v>
      </c>
      <c r="R12" t="s">
        <v>3374</v>
      </c>
      <c r="S12" t="s">
        <v>3375</v>
      </c>
      <c r="T12" t="s">
        <v>3376</v>
      </c>
      <c r="U12" t="s">
        <v>3377</v>
      </c>
      <c r="V12" t="s">
        <v>3378</v>
      </c>
      <c r="W12" t="s">
        <v>3379</v>
      </c>
      <c r="X12" t="s">
        <v>3380</v>
      </c>
      <c r="Y12" t="s">
        <v>3381</v>
      </c>
      <c r="Z12" t="s">
        <v>3382</v>
      </c>
      <c r="AA12" t="s">
        <v>3383</v>
      </c>
      <c r="AB12" t="s">
        <v>3384</v>
      </c>
      <c r="AC12" t="s">
        <v>3385</v>
      </c>
      <c r="AD12" t="s">
        <v>3386</v>
      </c>
      <c r="AE12" t="s">
        <v>3387</v>
      </c>
      <c r="AF12" t="s">
        <v>3388</v>
      </c>
      <c r="AG12" t="s">
        <v>3389</v>
      </c>
      <c r="AH12" t="s">
        <v>3390</v>
      </c>
      <c r="AI12" t="s">
        <v>3391</v>
      </c>
      <c r="AJ12" t="s">
        <v>3392</v>
      </c>
      <c r="AK12" t="s">
        <v>3393</v>
      </c>
      <c r="AL12" t="s">
        <v>3394</v>
      </c>
      <c r="AM12" t="s">
        <v>3395</v>
      </c>
      <c r="AN12" t="s">
        <v>3396</v>
      </c>
      <c r="AO12" t="s">
        <v>3397</v>
      </c>
      <c r="AP12" t="s">
        <v>3398</v>
      </c>
      <c r="AQ12" t="s">
        <v>3399</v>
      </c>
      <c r="AR12" t="s">
        <v>3400</v>
      </c>
      <c r="AS12" t="s">
        <v>3401</v>
      </c>
      <c r="AT12" t="s">
        <v>3402</v>
      </c>
      <c r="AU12" t="s">
        <v>3403</v>
      </c>
      <c r="AV12" t="s">
        <v>3404</v>
      </c>
      <c r="AW12" t="s">
        <v>3405</v>
      </c>
      <c r="AX12" t="s">
        <v>3406</v>
      </c>
      <c r="AY12" t="s">
        <v>3407</v>
      </c>
      <c r="AZ12" t="s">
        <v>3408</v>
      </c>
      <c r="BA12" t="s">
        <v>3409</v>
      </c>
      <c r="BB12" t="s">
        <v>3410</v>
      </c>
      <c r="BC12" t="s">
        <v>3411</v>
      </c>
      <c r="BD12" t="s">
        <v>3412</v>
      </c>
      <c r="BE12" t="s">
        <v>3413</v>
      </c>
      <c r="BF12" t="s">
        <v>3414</v>
      </c>
      <c r="BG12" t="s">
        <v>3415</v>
      </c>
      <c r="BH12" t="s">
        <v>3416</v>
      </c>
      <c r="BI12" t="s">
        <v>3417</v>
      </c>
      <c r="BJ12" t="s">
        <v>3418</v>
      </c>
      <c r="BK12" t="s">
        <v>3419</v>
      </c>
      <c r="BL12" t="s">
        <v>3420</v>
      </c>
      <c r="BM12" t="s">
        <v>3421</v>
      </c>
      <c r="BN12" t="s">
        <v>3422</v>
      </c>
      <c r="BO12" t="s">
        <v>3423</v>
      </c>
      <c r="BP12" t="s">
        <v>3424</v>
      </c>
      <c r="BQ12" t="s">
        <v>3425</v>
      </c>
      <c r="BR12" t="s">
        <v>3426</v>
      </c>
      <c r="BS12" t="s">
        <v>3427</v>
      </c>
      <c r="BT12" t="s">
        <v>3428</v>
      </c>
      <c r="BU12" t="s">
        <v>3429</v>
      </c>
      <c r="BV12" t="s">
        <v>3430</v>
      </c>
      <c r="BW12" t="s">
        <v>3431</v>
      </c>
      <c r="BX12" t="s">
        <v>3432</v>
      </c>
      <c r="BY12" t="s">
        <v>3433</v>
      </c>
      <c r="BZ12" t="s">
        <v>3434</v>
      </c>
      <c r="CA12" t="s">
        <v>3435</v>
      </c>
      <c r="CB12" t="s">
        <v>3436</v>
      </c>
      <c r="CC12" t="s">
        <v>3437</v>
      </c>
      <c r="CD12" t="s">
        <v>3438</v>
      </c>
      <c r="CE12" t="s">
        <v>3439</v>
      </c>
      <c r="CF12" t="s">
        <v>3440</v>
      </c>
      <c r="CG12" t="s">
        <v>3441</v>
      </c>
      <c r="CH12" t="s">
        <v>3442</v>
      </c>
      <c r="CI12" t="s">
        <v>3443</v>
      </c>
      <c r="CJ12" t="s">
        <v>3444</v>
      </c>
      <c r="CK12" t="s">
        <v>3445</v>
      </c>
      <c r="CL12" t="s">
        <v>3446</v>
      </c>
      <c r="CM12" t="s">
        <v>3447</v>
      </c>
      <c r="CN12" t="s">
        <v>3448</v>
      </c>
      <c r="CO12" t="s">
        <v>3449</v>
      </c>
      <c r="CP12" t="s">
        <v>3450</v>
      </c>
      <c r="CQ12" t="s">
        <v>3451</v>
      </c>
      <c r="CR12" t="s">
        <v>3452</v>
      </c>
      <c r="CS12" t="s">
        <v>3453</v>
      </c>
      <c r="CT12" t="s">
        <v>3454</v>
      </c>
      <c r="CU12" t="s">
        <v>3455</v>
      </c>
      <c r="CV12" t="s">
        <v>3456</v>
      </c>
      <c r="CW12" t="s">
        <v>3457</v>
      </c>
      <c r="CX12" t="s">
        <v>3458</v>
      </c>
      <c r="CY12" t="s">
        <v>3459</v>
      </c>
      <c r="CZ12" t="s">
        <v>3460</v>
      </c>
      <c r="DA12" t="s">
        <v>3461</v>
      </c>
      <c r="DB12" t="s">
        <v>3462</v>
      </c>
      <c r="DC12" t="s">
        <v>3463</v>
      </c>
      <c r="DD12" t="s">
        <v>3464</v>
      </c>
      <c r="DE12" t="s">
        <v>3465</v>
      </c>
      <c r="DF12" t="s">
        <v>3466</v>
      </c>
      <c r="DG12" t="s">
        <v>3467</v>
      </c>
      <c r="DH12" t="s">
        <v>3468</v>
      </c>
      <c r="DI12" t="s">
        <v>3469</v>
      </c>
      <c r="DJ12" t="s">
        <v>3470</v>
      </c>
      <c r="DK12" t="s">
        <v>3471</v>
      </c>
      <c r="DL12" t="s">
        <v>3472</v>
      </c>
      <c r="DM12" t="s">
        <v>3473</v>
      </c>
      <c r="DN12" t="s">
        <v>3474</v>
      </c>
      <c r="DO12" t="s">
        <v>3475</v>
      </c>
      <c r="DP12" t="s">
        <v>3476</v>
      </c>
      <c r="DQ12" t="s">
        <v>3477</v>
      </c>
      <c r="DR12" t="s">
        <v>3478</v>
      </c>
      <c r="DS12" t="s">
        <v>3479</v>
      </c>
      <c r="DT12" t="s">
        <v>3480</v>
      </c>
      <c r="DU12" t="s">
        <v>3481</v>
      </c>
      <c r="DV12" t="s">
        <v>3482</v>
      </c>
      <c r="DW12" t="s">
        <v>3483</v>
      </c>
      <c r="DX12" t="s">
        <v>3484</v>
      </c>
      <c r="DY12" t="s">
        <v>3485</v>
      </c>
      <c r="DZ12" t="s">
        <v>3486</v>
      </c>
      <c r="EA12" t="s">
        <v>3487</v>
      </c>
      <c r="EB12" t="s">
        <v>3488</v>
      </c>
      <c r="EC12" t="s">
        <v>3489</v>
      </c>
      <c r="ED12" t="s">
        <v>3490</v>
      </c>
      <c r="EE12" t="s">
        <v>3491</v>
      </c>
      <c r="EF12" t="s">
        <v>3492</v>
      </c>
      <c r="EG12" t="s">
        <v>3493</v>
      </c>
      <c r="EH12" t="s">
        <v>3494</v>
      </c>
      <c r="EI12" t="s">
        <v>3495</v>
      </c>
      <c r="EJ12" t="s">
        <v>3496</v>
      </c>
      <c r="EK12" t="s">
        <v>3497</v>
      </c>
      <c r="EL12" t="s">
        <v>3498</v>
      </c>
      <c r="EM12" t="s">
        <v>3499</v>
      </c>
      <c r="EN12" t="s">
        <v>3500</v>
      </c>
      <c r="EO12" t="s">
        <v>3501</v>
      </c>
      <c r="EP12" t="s">
        <v>3502</v>
      </c>
      <c r="EQ12" t="s">
        <v>3503</v>
      </c>
      <c r="ER12" t="s">
        <v>3504</v>
      </c>
      <c r="ES12" t="s">
        <v>3505</v>
      </c>
      <c r="ET12" t="s">
        <v>3506</v>
      </c>
      <c r="EU12" t="s">
        <v>3507</v>
      </c>
      <c r="EV12" t="s">
        <v>3508</v>
      </c>
      <c r="EW12" t="s">
        <v>3509</v>
      </c>
      <c r="EX12" t="s">
        <v>3510</v>
      </c>
      <c r="EY12" t="s">
        <v>3511</v>
      </c>
      <c r="EZ12" t="s">
        <v>3512</v>
      </c>
      <c r="FA12" t="s">
        <v>3513</v>
      </c>
      <c r="FB12" t="s">
        <v>3514</v>
      </c>
      <c r="FC12" t="s">
        <v>3515</v>
      </c>
      <c r="FD12" t="s">
        <v>3516</v>
      </c>
      <c r="FE12" t="s">
        <v>3517</v>
      </c>
      <c r="FF12" t="s">
        <v>3518</v>
      </c>
      <c r="FG12" t="s">
        <v>3519</v>
      </c>
      <c r="FH12" t="s">
        <v>3520</v>
      </c>
      <c r="FI12" t="s">
        <v>3521</v>
      </c>
      <c r="FJ12" t="s">
        <v>3522</v>
      </c>
      <c r="FK12" t="s">
        <v>3523</v>
      </c>
      <c r="FL12" t="s">
        <v>3524</v>
      </c>
      <c r="FM12" t="s">
        <v>3525</v>
      </c>
      <c r="FN12" t="s">
        <v>3526</v>
      </c>
      <c r="FO12" t="s">
        <v>3527</v>
      </c>
      <c r="FP12" t="s">
        <v>3528</v>
      </c>
      <c r="FQ12" t="s">
        <v>3529</v>
      </c>
      <c r="FR12" t="s">
        <v>3530</v>
      </c>
      <c r="FS12" t="s">
        <v>3531</v>
      </c>
      <c r="FT12" t="s">
        <v>3532</v>
      </c>
      <c r="FU12" t="s">
        <v>3533</v>
      </c>
      <c r="FV12" t="s">
        <v>3534</v>
      </c>
      <c r="FW12" t="s">
        <v>3535</v>
      </c>
      <c r="FX12" t="s">
        <v>3536</v>
      </c>
      <c r="FY12" t="s">
        <v>3537</v>
      </c>
      <c r="FZ12" t="s">
        <v>3538</v>
      </c>
      <c r="GA12" t="s">
        <v>3539</v>
      </c>
      <c r="GB12" t="s">
        <v>3540</v>
      </c>
      <c r="GC12" t="s">
        <v>3541</v>
      </c>
      <c r="GD12" t="s">
        <v>3542</v>
      </c>
      <c r="GE12" t="s">
        <v>3543</v>
      </c>
      <c r="GF12" t="s">
        <v>3544</v>
      </c>
      <c r="GG12" t="s">
        <v>3545</v>
      </c>
      <c r="GH12" t="s">
        <v>3546</v>
      </c>
      <c r="GI12" t="s">
        <v>3547</v>
      </c>
      <c r="GJ12" t="s">
        <v>3548</v>
      </c>
      <c r="GK12" t="s">
        <v>3549</v>
      </c>
      <c r="GL12" t="s">
        <v>3550</v>
      </c>
      <c r="GM12" t="s">
        <v>3551</v>
      </c>
      <c r="GN12" t="s">
        <v>3552</v>
      </c>
      <c r="GO12" t="s">
        <v>3553</v>
      </c>
      <c r="GP12" t="s">
        <v>3554</v>
      </c>
      <c r="GQ12" t="s">
        <v>3555</v>
      </c>
      <c r="GR12" t="s">
        <v>3556</v>
      </c>
      <c r="GS12" t="s">
        <v>3557</v>
      </c>
      <c r="GT12" t="s">
        <v>3558</v>
      </c>
      <c r="GU12" t="s">
        <v>3559</v>
      </c>
      <c r="GV12" t="s">
        <v>3560</v>
      </c>
      <c r="GW12" t="s">
        <v>3561</v>
      </c>
      <c r="GX12" t="s">
        <v>3562</v>
      </c>
      <c r="GY12" t="s">
        <v>3563</v>
      </c>
      <c r="GZ12" t="s">
        <v>3564</v>
      </c>
      <c r="HA12" t="s">
        <v>3565</v>
      </c>
      <c r="HB12" t="s">
        <v>3566</v>
      </c>
      <c r="HC12" t="s">
        <v>3567</v>
      </c>
      <c r="HD12" t="s">
        <v>3568</v>
      </c>
      <c r="HE12" t="s">
        <v>3569</v>
      </c>
      <c r="HF12" t="s">
        <v>3570</v>
      </c>
      <c r="HG12" t="s">
        <v>3571</v>
      </c>
      <c r="HH12" t="s">
        <v>3572</v>
      </c>
      <c r="HI12" t="s">
        <v>3573</v>
      </c>
      <c r="HJ12" t="s">
        <v>3574</v>
      </c>
      <c r="HK12" t="s">
        <v>3575</v>
      </c>
      <c r="HL12" t="s">
        <v>3576</v>
      </c>
      <c r="HM12" t="s">
        <v>3577</v>
      </c>
      <c r="HN12" t="s">
        <v>3578</v>
      </c>
      <c r="HO12" t="s">
        <v>3579</v>
      </c>
      <c r="HP12" t="s">
        <v>3580</v>
      </c>
      <c r="HQ12" t="s">
        <v>3581</v>
      </c>
      <c r="HR12" t="s">
        <v>3582</v>
      </c>
      <c r="HS12" t="s">
        <v>3583</v>
      </c>
      <c r="HT12" t="s">
        <v>3584</v>
      </c>
      <c r="HU12" t="s">
        <v>3585</v>
      </c>
      <c r="HV12" t="s">
        <v>3586</v>
      </c>
      <c r="HW12" t="s">
        <v>3587</v>
      </c>
      <c r="HX12" t="s">
        <v>3588</v>
      </c>
      <c r="HY12" t="s">
        <v>3589</v>
      </c>
      <c r="HZ12" t="s">
        <v>3590</v>
      </c>
      <c r="IA12" t="s">
        <v>3591</v>
      </c>
      <c r="IB12" t="s">
        <v>3592</v>
      </c>
      <c r="IC12" t="s">
        <v>3593</v>
      </c>
      <c r="ID12" t="s">
        <v>3594</v>
      </c>
      <c r="IE12" t="s">
        <v>3595</v>
      </c>
      <c r="IF12" t="s">
        <v>3596</v>
      </c>
      <c r="IG12" t="s">
        <v>3597</v>
      </c>
      <c r="IH12" t="s">
        <v>3598</v>
      </c>
      <c r="II12" t="s">
        <v>3599</v>
      </c>
      <c r="IJ12" t="s">
        <v>3600</v>
      </c>
      <c r="IK12" t="s">
        <v>3601</v>
      </c>
      <c r="IL12" t="s">
        <v>3602</v>
      </c>
      <c r="IM12" t="s">
        <v>3603</v>
      </c>
      <c r="IN12" t="s">
        <v>3604</v>
      </c>
      <c r="IO12" t="s">
        <v>3605</v>
      </c>
      <c r="IP12" t="s">
        <v>3606</v>
      </c>
      <c r="IQ12" t="s">
        <v>3607</v>
      </c>
      <c r="IR12" t="s">
        <v>3608</v>
      </c>
      <c r="IS12" t="s">
        <v>3609</v>
      </c>
      <c r="IT12" t="s">
        <v>3610</v>
      </c>
      <c r="IU12" t="s">
        <v>3611</v>
      </c>
      <c r="IV12" t="s">
        <v>3612</v>
      </c>
    </row>
    <row r="13" spans="1:256">
      <c r="A13" t="s">
        <v>3613</v>
      </c>
      <c r="B13" t="s">
        <v>3614</v>
      </c>
      <c r="C13" t="s">
        <v>3615</v>
      </c>
      <c r="D13" t="s">
        <v>3616</v>
      </c>
      <c r="E13" t="s">
        <v>3617</v>
      </c>
      <c r="F13" t="s">
        <v>3618</v>
      </c>
      <c r="G13" t="s">
        <v>3619</v>
      </c>
      <c r="H13" t="s">
        <v>3620</v>
      </c>
      <c r="I13" t="s">
        <v>3621</v>
      </c>
      <c r="J13" t="s">
        <v>3622</v>
      </c>
      <c r="K13" t="s">
        <v>3623</v>
      </c>
      <c r="L13" t="s">
        <v>3624</v>
      </c>
      <c r="M13" t="s">
        <v>3625</v>
      </c>
      <c r="N13" t="s">
        <v>3626</v>
      </c>
      <c r="O13" t="s">
        <v>3627</v>
      </c>
      <c r="P13" t="s">
        <v>3628</v>
      </c>
      <c r="Q13" t="s">
        <v>3629</v>
      </c>
      <c r="R13" t="s">
        <v>3630</v>
      </c>
      <c r="S13" t="s">
        <v>3631</v>
      </c>
      <c r="T13" t="s">
        <v>3632</v>
      </c>
      <c r="U13" t="s">
        <v>3633</v>
      </c>
      <c r="V13" t="s">
        <v>3634</v>
      </c>
      <c r="W13" t="s">
        <v>3635</v>
      </c>
      <c r="X13" t="s">
        <v>3636</v>
      </c>
      <c r="Y13" t="s">
        <v>3637</v>
      </c>
      <c r="Z13" t="s">
        <v>3638</v>
      </c>
      <c r="AA13" t="s">
        <v>3639</v>
      </c>
      <c r="AB13" t="s">
        <v>3640</v>
      </c>
      <c r="AC13" t="s">
        <v>3641</v>
      </c>
      <c r="AD13" t="s">
        <v>3642</v>
      </c>
      <c r="AE13" t="s">
        <v>3643</v>
      </c>
      <c r="AF13" t="s">
        <v>3644</v>
      </c>
      <c r="AG13" t="s">
        <v>3645</v>
      </c>
      <c r="AH13" t="s">
        <v>3646</v>
      </c>
      <c r="AI13" t="s">
        <v>3647</v>
      </c>
      <c r="AJ13" t="s">
        <v>3648</v>
      </c>
      <c r="AK13" t="s">
        <v>3649</v>
      </c>
      <c r="AL13" t="s">
        <v>3650</v>
      </c>
      <c r="AM13" t="s">
        <v>3651</v>
      </c>
      <c r="AN13" t="s">
        <v>3652</v>
      </c>
      <c r="AO13" t="s">
        <v>3653</v>
      </c>
      <c r="AP13" t="s">
        <v>3654</v>
      </c>
      <c r="AQ13" t="s">
        <v>3655</v>
      </c>
      <c r="AR13" t="s">
        <v>3656</v>
      </c>
      <c r="AS13" t="s">
        <v>3657</v>
      </c>
      <c r="AT13" t="s">
        <v>3658</v>
      </c>
      <c r="AU13" t="s">
        <v>3659</v>
      </c>
      <c r="AV13" t="s">
        <v>3660</v>
      </c>
      <c r="AW13" t="s">
        <v>3661</v>
      </c>
      <c r="AX13" t="s">
        <v>3662</v>
      </c>
      <c r="AY13" t="s">
        <v>3663</v>
      </c>
      <c r="AZ13" t="s">
        <v>3664</v>
      </c>
      <c r="BA13" t="s">
        <v>3665</v>
      </c>
      <c r="BB13" t="s">
        <v>3666</v>
      </c>
      <c r="BC13" t="s">
        <v>3667</v>
      </c>
      <c r="BD13" t="s">
        <v>3668</v>
      </c>
      <c r="BE13" t="s">
        <v>3669</v>
      </c>
      <c r="BF13" t="s">
        <v>3670</v>
      </c>
      <c r="BG13" t="s">
        <v>3671</v>
      </c>
      <c r="BH13" t="s">
        <v>3672</v>
      </c>
      <c r="BI13" t="s">
        <v>3673</v>
      </c>
      <c r="BJ13" t="s">
        <v>3674</v>
      </c>
      <c r="BK13" t="s">
        <v>3675</v>
      </c>
      <c r="BL13" t="s">
        <v>3676</v>
      </c>
      <c r="BM13" t="s">
        <v>3677</v>
      </c>
      <c r="BN13" t="s">
        <v>3678</v>
      </c>
      <c r="BO13" t="s">
        <v>3679</v>
      </c>
      <c r="BP13" t="s">
        <v>3680</v>
      </c>
      <c r="BQ13" t="s">
        <v>3681</v>
      </c>
      <c r="BR13" t="s">
        <v>3682</v>
      </c>
      <c r="BS13" t="s">
        <v>3683</v>
      </c>
      <c r="BT13" t="s">
        <v>3684</v>
      </c>
      <c r="BU13" t="s">
        <v>3685</v>
      </c>
      <c r="BV13" t="s">
        <v>3686</v>
      </c>
      <c r="BW13" t="s">
        <v>3687</v>
      </c>
      <c r="BX13" t="s">
        <v>3688</v>
      </c>
      <c r="BY13" t="s">
        <v>3689</v>
      </c>
      <c r="BZ13" t="s">
        <v>3690</v>
      </c>
      <c r="CA13" t="s">
        <v>3691</v>
      </c>
      <c r="CB13" t="s">
        <v>3692</v>
      </c>
      <c r="CC13" t="s">
        <v>3693</v>
      </c>
      <c r="CD13" t="s">
        <v>3694</v>
      </c>
      <c r="CE13" t="s">
        <v>3695</v>
      </c>
      <c r="CF13" t="s">
        <v>3696</v>
      </c>
      <c r="CG13" t="s">
        <v>3697</v>
      </c>
      <c r="CH13" t="s">
        <v>3698</v>
      </c>
      <c r="CI13" t="s">
        <v>3699</v>
      </c>
      <c r="CJ13" t="s">
        <v>3700</v>
      </c>
      <c r="CK13" t="s">
        <v>3701</v>
      </c>
      <c r="CL13" t="s">
        <v>3702</v>
      </c>
      <c r="CM13" t="s">
        <v>3703</v>
      </c>
      <c r="CN13" t="s">
        <v>3704</v>
      </c>
      <c r="CO13" t="s">
        <v>3705</v>
      </c>
      <c r="CP13" t="s">
        <v>3706</v>
      </c>
      <c r="CQ13" t="s">
        <v>3707</v>
      </c>
      <c r="CR13" t="s">
        <v>3708</v>
      </c>
      <c r="CS13" t="s">
        <v>3709</v>
      </c>
      <c r="CT13" t="s">
        <v>3710</v>
      </c>
      <c r="CU13" t="s">
        <v>3711</v>
      </c>
      <c r="CV13" t="s">
        <v>3712</v>
      </c>
      <c r="CW13" t="s">
        <v>3713</v>
      </c>
      <c r="CX13" t="s">
        <v>3714</v>
      </c>
      <c r="CY13" t="s">
        <v>3715</v>
      </c>
      <c r="CZ13" t="s">
        <v>3716</v>
      </c>
      <c r="DA13" t="s">
        <v>3717</v>
      </c>
      <c r="DB13" t="s">
        <v>3718</v>
      </c>
      <c r="DC13" t="s">
        <v>3719</v>
      </c>
      <c r="DD13" t="s">
        <v>3720</v>
      </c>
      <c r="DE13" t="s">
        <v>3721</v>
      </c>
      <c r="DF13" t="s">
        <v>3722</v>
      </c>
      <c r="DG13" t="s">
        <v>3723</v>
      </c>
      <c r="DH13" t="s">
        <v>3724</v>
      </c>
      <c r="DI13" t="s">
        <v>3725</v>
      </c>
      <c r="DJ13" t="s">
        <v>3726</v>
      </c>
      <c r="DK13" t="s">
        <v>3727</v>
      </c>
      <c r="DL13" t="s">
        <v>3728</v>
      </c>
      <c r="DM13" t="s">
        <v>3729</v>
      </c>
      <c r="DN13" t="s">
        <v>3730</v>
      </c>
      <c r="DO13" t="s">
        <v>3731</v>
      </c>
      <c r="DP13" t="s">
        <v>3732</v>
      </c>
      <c r="DQ13" t="s">
        <v>3733</v>
      </c>
      <c r="DR13" t="s">
        <v>3734</v>
      </c>
      <c r="DS13" t="s">
        <v>3735</v>
      </c>
      <c r="DT13" t="s">
        <v>3736</v>
      </c>
      <c r="DU13" t="s">
        <v>3737</v>
      </c>
      <c r="DV13" t="s">
        <v>3738</v>
      </c>
      <c r="DW13" t="s">
        <v>3739</v>
      </c>
      <c r="DX13" t="s">
        <v>3740</v>
      </c>
      <c r="DY13" t="s">
        <v>3741</v>
      </c>
      <c r="DZ13" t="s">
        <v>3742</v>
      </c>
      <c r="EA13" t="s">
        <v>3743</v>
      </c>
      <c r="EB13" t="s">
        <v>3744</v>
      </c>
      <c r="EC13" t="s">
        <v>3745</v>
      </c>
      <c r="ED13" t="s">
        <v>3746</v>
      </c>
      <c r="EE13" t="s">
        <v>3747</v>
      </c>
      <c r="EF13" t="s">
        <v>3748</v>
      </c>
      <c r="EG13" t="s">
        <v>3749</v>
      </c>
      <c r="EH13" t="s">
        <v>3750</v>
      </c>
      <c r="EI13" t="s">
        <v>3751</v>
      </c>
      <c r="EJ13" t="s">
        <v>3752</v>
      </c>
      <c r="EK13" t="s">
        <v>3753</v>
      </c>
      <c r="EL13" t="s">
        <v>3754</v>
      </c>
      <c r="EM13" t="s">
        <v>3755</v>
      </c>
      <c r="EN13" t="s">
        <v>3756</v>
      </c>
      <c r="EO13" t="s">
        <v>3757</v>
      </c>
      <c r="EP13" t="s">
        <v>3758</v>
      </c>
      <c r="EQ13" t="s">
        <v>3759</v>
      </c>
      <c r="ER13" t="s">
        <v>3760</v>
      </c>
      <c r="ES13" t="s">
        <v>3761</v>
      </c>
      <c r="ET13" t="s">
        <v>3762</v>
      </c>
      <c r="EU13" t="s">
        <v>3763</v>
      </c>
      <c r="EV13" t="s">
        <v>3764</v>
      </c>
      <c r="EW13" t="s">
        <v>3765</v>
      </c>
      <c r="EX13" t="s">
        <v>3766</v>
      </c>
      <c r="EY13" t="s">
        <v>3767</v>
      </c>
      <c r="EZ13" t="s">
        <v>3768</v>
      </c>
      <c r="FA13" t="s">
        <v>3769</v>
      </c>
      <c r="FB13" t="s">
        <v>3770</v>
      </c>
      <c r="FC13" t="s">
        <v>3771</v>
      </c>
      <c r="FD13" t="s">
        <v>3772</v>
      </c>
      <c r="FE13" t="s">
        <v>3773</v>
      </c>
      <c r="FF13" t="s">
        <v>3774</v>
      </c>
      <c r="FG13" t="s">
        <v>3775</v>
      </c>
      <c r="FH13" t="s">
        <v>3776</v>
      </c>
      <c r="FI13" t="s">
        <v>3777</v>
      </c>
      <c r="FJ13" t="s">
        <v>3778</v>
      </c>
      <c r="FK13" t="s">
        <v>3779</v>
      </c>
      <c r="FL13" t="s">
        <v>3780</v>
      </c>
      <c r="FM13" t="s">
        <v>3781</v>
      </c>
      <c r="FN13" t="s">
        <v>3782</v>
      </c>
      <c r="FO13" t="s">
        <v>3783</v>
      </c>
      <c r="FP13" t="s">
        <v>3784</v>
      </c>
      <c r="FQ13" t="s">
        <v>3785</v>
      </c>
      <c r="FR13" t="s">
        <v>3786</v>
      </c>
      <c r="FS13" t="s">
        <v>3787</v>
      </c>
      <c r="FT13" t="s">
        <v>3788</v>
      </c>
      <c r="FU13" t="s">
        <v>3789</v>
      </c>
      <c r="FV13" t="s">
        <v>3790</v>
      </c>
      <c r="FW13" t="s">
        <v>3791</v>
      </c>
      <c r="FX13" t="s">
        <v>3792</v>
      </c>
      <c r="FY13" t="s">
        <v>3793</v>
      </c>
      <c r="FZ13" t="s">
        <v>3794</v>
      </c>
      <c r="GA13" t="s">
        <v>3795</v>
      </c>
      <c r="GB13" t="s">
        <v>3796</v>
      </c>
      <c r="GC13" t="s">
        <v>3797</v>
      </c>
      <c r="GD13" t="s">
        <v>3798</v>
      </c>
      <c r="GE13" t="s">
        <v>3799</v>
      </c>
      <c r="GF13" t="s">
        <v>3800</v>
      </c>
      <c r="GG13" t="s">
        <v>3801</v>
      </c>
      <c r="GH13" t="s">
        <v>3802</v>
      </c>
      <c r="GI13" t="s">
        <v>3803</v>
      </c>
      <c r="GJ13" t="s">
        <v>3804</v>
      </c>
      <c r="GK13" t="s">
        <v>3805</v>
      </c>
      <c r="GL13" t="s">
        <v>3806</v>
      </c>
      <c r="GM13" t="s">
        <v>3807</v>
      </c>
      <c r="GN13" t="s">
        <v>3808</v>
      </c>
      <c r="GO13" t="s">
        <v>3809</v>
      </c>
      <c r="GP13" t="s">
        <v>3810</v>
      </c>
      <c r="GQ13" t="s">
        <v>3811</v>
      </c>
      <c r="GR13" t="s">
        <v>3812</v>
      </c>
      <c r="GS13" t="s">
        <v>3813</v>
      </c>
      <c r="GT13" t="s">
        <v>3814</v>
      </c>
      <c r="GU13" t="s">
        <v>3815</v>
      </c>
      <c r="GV13" t="s">
        <v>3816</v>
      </c>
      <c r="GW13" t="s">
        <v>3817</v>
      </c>
      <c r="GX13" t="s">
        <v>3818</v>
      </c>
      <c r="GY13" t="s">
        <v>3819</v>
      </c>
      <c r="GZ13" t="s">
        <v>3820</v>
      </c>
      <c r="HA13" t="s">
        <v>3821</v>
      </c>
      <c r="HB13" t="s">
        <v>3822</v>
      </c>
      <c r="HC13" t="s">
        <v>3823</v>
      </c>
      <c r="HD13" t="s">
        <v>3824</v>
      </c>
      <c r="HE13" t="s">
        <v>3825</v>
      </c>
      <c r="HF13" t="s">
        <v>3826</v>
      </c>
      <c r="HG13" t="s">
        <v>3827</v>
      </c>
      <c r="HH13" t="s">
        <v>3828</v>
      </c>
      <c r="HI13" t="s">
        <v>3829</v>
      </c>
      <c r="HJ13" t="s">
        <v>3830</v>
      </c>
      <c r="HK13" t="s">
        <v>3831</v>
      </c>
      <c r="HL13" t="s">
        <v>3832</v>
      </c>
      <c r="HM13" t="s">
        <v>3833</v>
      </c>
      <c r="HN13" t="s">
        <v>3834</v>
      </c>
      <c r="HO13" t="s">
        <v>3835</v>
      </c>
      <c r="HP13" t="s">
        <v>3836</v>
      </c>
      <c r="HQ13" t="s">
        <v>3837</v>
      </c>
      <c r="HR13" t="s">
        <v>3838</v>
      </c>
      <c r="HS13" t="s">
        <v>3839</v>
      </c>
      <c r="HT13" t="s">
        <v>3840</v>
      </c>
      <c r="HU13" t="s">
        <v>3841</v>
      </c>
      <c r="HV13" t="s">
        <v>3842</v>
      </c>
      <c r="HW13" t="s">
        <v>3843</v>
      </c>
      <c r="HX13" t="s">
        <v>3844</v>
      </c>
      <c r="HY13" t="s">
        <v>3845</v>
      </c>
      <c r="HZ13" t="s">
        <v>3846</v>
      </c>
      <c r="IA13" t="s">
        <v>3847</v>
      </c>
      <c r="IB13" t="s">
        <v>3848</v>
      </c>
      <c r="IC13" t="s">
        <v>3849</v>
      </c>
      <c r="ID13" t="s">
        <v>3850</v>
      </c>
      <c r="IE13" t="s">
        <v>3851</v>
      </c>
      <c r="IF13" t="s">
        <v>3852</v>
      </c>
      <c r="IG13" t="s">
        <v>3853</v>
      </c>
      <c r="IH13" t="s">
        <v>3854</v>
      </c>
      <c r="II13" t="s">
        <v>3855</v>
      </c>
      <c r="IJ13" t="s">
        <v>3856</v>
      </c>
      <c r="IK13" t="s">
        <v>3857</v>
      </c>
      <c r="IL13" t="s">
        <v>3858</v>
      </c>
      <c r="IM13" t="s">
        <v>3859</v>
      </c>
      <c r="IN13" t="s">
        <v>3860</v>
      </c>
      <c r="IO13" t="s">
        <v>3861</v>
      </c>
      <c r="IP13" t="s">
        <v>3862</v>
      </c>
      <c r="IQ13" t="s">
        <v>3863</v>
      </c>
      <c r="IR13" t="s">
        <v>3864</v>
      </c>
      <c r="IS13" t="s">
        <v>3865</v>
      </c>
      <c r="IT13" t="s">
        <v>3866</v>
      </c>
      <c r="IU13" t="s">
        <v>3867</v>
      </c>
      <c r="IV13" t="s">
        <v>3868</v>
      </c>
    </row>
    <row r="14" spans="1:256">
      <c r="A14" t="s">
        <v>3869</v>
      </c>
      <c r="B14" t="s">
        <v>3870</v>
      </c>
      <c r="C14" t="s">
        <v>3871</v>
      </c>
      <c r="D14" t="s">
        <v>3872</v>
      </c>
      <c r="E14" t="s">
        <v>3873</v>
      </c>
      <c r="F14" t="s">
        <v>3874</v>
      </c>
      <c r="G14" t="s">
        <v>3875</v>
      </c>
      <c r="H14" t="s">
        <v>3876</v>
      </c>
      <c r="I14" t="s">
        <v>3877</v>
      </c>
      <c r="J14" t="s">
        <v>3878</v>
      </c>
      <c r="K14" t="s">
        <v>3879</v>
      </c>
      <c r="L14" t="s">
        <v>3880</v>
      </c>
      <c r="M14" t="s">
        <v>3881</v>
      </c>
      <c r="N14" t="s">
        <v>3882</v>
      </c>
      <c r="O14" t="s">
        <v>3883</v>
      </c>
      <c r="P14" t="s">
        <v>3884</v>
      </c>
      <c r="Q14" t="s">
        <v>3885</v>
      </c>
      <c r="R14" t="s">
        <v>3886</v>
      </c>
      <c r="S14" t="s">
        <v>3887</v>
      </c>
      <c r="T14" t="s">
        <v>3888</v>
      </c>
      <c r="U14" t="s">
        <v>3889</v>
      </c>
      <c r="V14" t="s">
        <v>3890</v>
      </c>
      <c r="W14" t="s">
        <v>3891</v>
      </c>
      <c r="X14" t="s">
        <v>3892</v>
      </c>
      <c r="Y14" t="s">
        <v>3893</v>
      </c>
      <c r="Z14" t="s">
        <v>3894</v>
      </c>
      <c r="AA14" t="s">
        <v>3895</v>
      </c>
      <c r="AB14" t="s">
        <v>3896</v>
      </c>
      <c r="AC14" t="s">
        <v>3897</v>
      </c>
      <c r="AD14" t="s">
        <v>3898</v>
      </c>
      <c r="AE14" t="s">
        <v>3899</v>
      </c>
      <c r="AF14" t="s">
        <v>3900</v>
      </c>
      <c r="AG14" t="s">
        <v>3901</v>
      </c>
      <c r="AH14" t="s">
        <v>3902</v>
      </c>
      <c r="AI14" t="s">
        <v>3903</v>
      </c>
      <c r="AJ14" t="s">
        <v>3904</v>
      </c>
      <c r="AK14" t="s">
        <v>3905</v>
      </c>
      <c r="AL14" t="s">
        <v>3906</v>
      </c>
      <c r="AM14" t="s">
        <v>3907</v>
      </c>
      <c r="AN14" t="s">
        <v>3908</v>
      </c>
      <c r="AO14" t="s">
        <v>3909</v>
      </c>
      <c r="AP14" t="s">
        <v>3910</v>
      </c>
      <c r="AQ14" t="s">
        <v>3911</v>
      </c>
      <c r="AR14" t="s">
        <v>3912</v>
      </c>
      <c r="AS14" t="s">
        <v>3913</v>
      </c>
      <c r="AT14" t="s">
        <v>3914</v>
      </c>
      <c r="AU14" t="s">
        <v>3915</v>
      </c>
      <c r="AV14" t="s">
        <v>3916</v>
      </c>
      <c r="AW14" t="s">
        <v>3917</v>
      </c>
      <c r="AX14" t="s">
        <v>3918</v>
      </c>
      <c r="AY14" t="s">
        <v>3919</v>
      </c>
      <c r="AZ14" t="s">
        <v>3920</v>
      </c>
      <c r="BA14" t="s">
        <v>3921</v>
      </c>
      <c r="BB14" t="s">
        <v>3922</v>
      </c>
      <c r="BC14" t="s">
        <v>3923</v>
      </c>
      <c r="BD14" t="s">
        <v>3924</v>
      </c>
      <c r="BE14" t="s">
        <v>3925</v>
      </c>
      <c r="BF14" t="s">
        <v>3926</v>
      </c>
      <c r="BG14" t="s">
        <v>3927</v>
      </c>
      <c r="BH14" t="s">
        <v>3928</v>
      </c>
      <c r="BI14" t="s">
        <v>3929</v>
      </c>
      <c r="BJ14" t="s">
        <v>3930</v>
      </c>
      <c r="BK14" t="s">
        <v>3931</v>
      </c>
      <c r="BL14" t="s">
        <v>3932</v>
      </c>
      <c r="BM14" t="s">
        <v>3933</v>
      </c>
      <c r="BN14" t="s">
        <v>3934</v>
      </c>
      <c r="BO14" t="s">
        <v>3935</v>
      </c>
      <c r="BP14" t="s">
        <v>3936</v>
      </c>
      <c r="BQ14" t="s">
        <v>3937</v>
      </c>
      <c r="BR14" t="s">
        <v>3938</v>
      </c>
      <c r="BS14" t="s">
        <v>3939</v>
      </c>
      <c r="BT14" t="s">
        <v>3940</v>
      </c>
      <c r="BU14" t="s">
        <v>3941</v>
      </c>
      <c r="BV14" t="s">
        <v>3942</v>
      </c>
      <c r="BW14" t="s">
        <v>3943</v>
      </c>
      <c r="BX14" t="s">
        <v>3944</v>
      </c>
      <c r="BY14" t="s">
        <v>3945</v>
      </c>
      <c r="BZ14" t="s">
        <v>3946</v>
      </c>
      <c r="CA14" t="s">
        <v>3947</v>
      </c>
      <c r="CB14" t="s">
        <v>3948</v>
      </c>
      <c r="CC14" t="s">
        <v>3949</v>
      </c>
      <c r="CD14" t="s">
        <v>3950</v>
      </c>
      <c r="CE14" t="s">
        <v>3951</v>
      </c>
      <c r="CF14" t="s">
        <v>3952</v>
      </c>
      <c r="CG14" t="s">
        <v>3953</v>
      </c>
      <c r="CH14" t="s">
        <v>3954</v>
      </c>
      <c r="CI14" t="s">
        <v>3955</v>
      </c>
      <c r="CJ14" t="s">
        <v>3956</v>
      </c>
      <c r="CK14" t="s">
        <v>3957</v>
      </c>
      <c r="CL14" t="s">
        <v>3958</v>
      </c>
      <c r="CM14" t="s">
        <v>3959</v>
      </c>
      <c r="CN14" t="s">
        <v>3960</v>
      </c>
      <c r="CO14" t="s">
        <v>3961</v>
      </c>
      <c r="CP14" t="s">
        <v>3962</v>
      </c>
      <c r="CQ14" t="s">
        <v>3963</v>
      </c>
      <c r="CR14" t="s">
        <v>3964</v>
      </c>
      <c r="CS14" t="s">
        <v>3965</v>
      </c>
      <c r="CT14" t="s">
        <v>3966</v>
      </c>
      <c r="CU14" t="s">
        <v>3967</v>
      </c>
      <c r="CV14" t="s">
        <v>3968</v>
      </c>
      <c r="CW14" t="s">
        <v>3969</v>
      </c>
      <c r="CX14" t="s">
        <v>3970</v>
      </c>
      <c r="CY14" t="s">
        <v>3971</v>
      </c>
      <c r="CZ14" t="s">
        <v>3972</v>
      </c>
      <c r="DA14" t="s">
        <v>3973</v>
      </c>
      <c r="DB14" t="s">
        <v>3974</v>
      </c>
      <c r="DC14" t="s">
        <v>3975</v>
      </c>
      <c r="DD14" t="s">
        <v>3976</v>
      </c>
      <c r="DE14" t="s">
        <v>3977</v>
      </c>
      <c r="DF14" t="s">
        <v>3978</v>
      </c>
      <c r="DG14" t="s">
        <v>3979</v>
      </c>
      <c r="DH14" t="s">
        <v>3980</v>
      </c>
      <c r="DI14" t="s">
        <v>3981</v>
      </c>
      <c r="DJ14" t="s">
        <v>3982</v>
      </c>
      <c r="DK14" t="s">
        <v>3983</v>
      </c>
      <c r="DL14" t="s">
        <v>3984</v>
      </c>
      <c r="DM14" t="s">
        <v>3985</v>
      </c>
      <c r="DN14" t="s">
        <v>3986</v>
      </c>
      <c r="DO14" t="s">
        <v>3987</v>
      </c>
      <c r="DP14" t="s">
        <v>3988</v>
      </c>
      <c r="DQ14" t="s">
        <v>3989</v>
      </c>
      <c r="DR14" t="s">
        <v>3990</v>
      </c>
      <c r="DS14" t="s">
        <v>3991</v>
      </c>
      <c r="DT14" t="s">
        <v>3992</v>
      </c>
      <c r="DU14" t="s">
        <v>3993</v>
      </c>
      <c r="DV14" t="s">
        <v>3994</v>
      </c>
      <c r="DW14" t="s">
        <v>3995</v>
      </c>
      <c r="DX14" t="s">
        <v>3996</v>
      </c>
      <c r="DY14" t="s">
        <v>3997</v>
      </c>
      <c r="DZ14" t="s">
        <v>3998</v>
      </c>
      <c r="EA14" t="s">
        <v>3999</v>
      </c>
      <c r="EB14" t="s">
        <v>4000</v>
      </c>
      <c r="EC14" t="s">
        <v>4001</v>
      </c>
      <c r="ED14" t="s">
        <v>4002</v>
      </c>
      <c r="EE14" t="s">
        <v>4003</v>
      </c>
      <c r="EF14" t="s">
        <v>4004</v>
      </c>
      <c r="EG14" t="s">
        <v>4005</v>
      </c>
      <c r="EH14" t="s">
        <v>4006</v>
      </c>
      <c r="EI14" t="s">
        <v>4007</v>
      </c>
      <c r="EJ14" t="s">
        <v>4008</v>
      </c>
      <c r="EK14" t="s">
        <v>4009</v>
      </c>
      <c r="EL14" t="s">
        <v>4010</v>
      </c>
      <c r="EM14" t="s">
        <v>4011</v>
      </c>
      <c r="EN14" t="s">
        <v>4012</v>
      </c>
      <c r="EO14" t="s">
        <v>4013</v>
      </c>
      <c r="EP14" t="s">
        <v>4014</v>
      </c>
      <c r="EQ14" t="s">
        <v>4015</v>
      </c>
      <c r="ER14" t="s">
        <v>4016</v>
      </c>
      <c r="ES14" t="s">
        <v>4017</v>
      </c>
      <c r="ET14" t="s">
        <v>4018</v>
      </c>
      <c r="EU14" t="s">
        <v>4019</v>
      </c>
      <c r="EV14" t="s">
        <v>4020</v>
      </c>
      <c r="EW14" t="s">
        <v>4021</v>
      </c>
      <c r="EX14" t="s">
        <v>4022</v>
      </c>
      <c r="EY14" t="s">
        <v>4023</v>
      </c>
      <c r="EZ14" t="s">
        <v>4024</v>
      </c>
      <c r="FA14" t="s">
        <v>4025</v>
      </c>
      <c r="FB14" t="s">
        <v>4026</v>
      </c>
      <c r="FC14" t="s">
        <v>4027</v>
      </c>
      <c r="FD14" t="s">
        <v>4028</v>
      </c>
      <c r="FE14" t="s">
        <v>4029</v>
      </c>
      <c r="FF14" t="s">
        <v>4030</v>
      </c>
      <c r="FG14" t="s">
        <v>4031</v>
      </c>
      <c r="FH14" t="s">
        <v>4032</v>
      </c>
      <c r="FI14" t="s">
        <v>4033</v>
      </c>
      <c r="FJ14" t="s">
        <v>4034</v>
      </c>
      <c r="FK14" t="s">
        <v>4035</v>
      </c>
      <c r="FL14" t="s">
        <v>4036</v>
      </c>
      <c r="FM14" t="s">
        <v>4037</v>
      </c>
      <c r="FN14" t="s">
        <v>4038</v>
      </c>
      <c r="FO14" t="s">
        <v>4039</v>
      </c>
      <c r="FP14" t="s">
        <v>4040</v>
      </c>
      <c r="FQ14" t="s">
        <v>4041</v>
      </c>
      <c r="FR14" t="s">
        <v>4042</v>
      </c>
      <c r="FS14" t="s">
        <v>4043</v>
      </c>
      <c r="FT14" t="s">
        <v>4044</v>
      </c>
      <c r="FU14" t="s">
        <v>4045</v>
      </c>
      <c r="FV14" t="s">
        <v>4046</v>
      </c>
      <c r="FW14" t="s">
        <v>4047</v>
      </c>
      <c r="FX14" t="s">
        <v>4048</v>
      </c>
      <c r="FY14" t="s">
        <v>4049</v>
      </c>
      <c r="FZ14" t="s">
        <v>4050</v>
      </c>
      <c r="GA14" t="s">
        <v>4051</v>
      </c>
      <c r="GB14" t="s">
        <v>4052</v>
      </c>
      <c r="GC14" t="s">
        <v>4053</v>
      </c>
      <c r="GD14" t="s">
        <v>4054</v>
      </c>
      <c r="GE14" t="s">
        <v>4055</v>
      </c>
      <c r="GF14" t="s">
        <v>4056</v>
      </c>
      <c r="GG14" t="s">
        <v>4057</v>
      </c>
      <c r="GH14" t="s">
        <v>4058</v>
      </c>
      <c r="GI14" t="s">
        <v>4059</v>
      </c>
      <c r="GJ14" t="s">
        <v>4060</v>
      </c>
      <c r="GK14" t="s">
        <v>4061</v>
      </c>
      <c r="GL14" t="s">
        <v>4062</v>
      </c>
      <c r="GM14" t="s">
        <v>4063</v>
      </c>
      <c r="GN14" t="s">
        <v>4064</v>
      </c>
      <c r="GO14" t="s">
        <v>4065</v>
      </c>
      <c r="GP14" t="s">
        <v>4066</v>
      </c>
      <c r="GQ14" t="s">
        <v>4067</v>
      </c>
      <c r="GR14" t="s">
        <v>4068</v>
      </c>
      <c r="GS14" t="s">
        <v>4069</v>
      </c>
      <c r="GT14" t="s">
        <v>4070</v>
      </c>
      <c r="GU14" t="s">
        <v>4071</v>
      </c>
      <c r="GV14" t="s">
        <v>4072</v>
      </c>
      <c r="GW14" t="s">
        <v>4073</v>
      </c>
      <c r="GX14" t="s">
        <v>4074</v>
      </c>
      <c r="GY14" t="s">
        <v>4075</v>
      </c>
      <c r="GZ14" t="s">
        <v>4076</v>
      </c>
      <c r="HA14" t="s">
        <v>4077</v>
      </c>
      <c r="HB14" t="s">
        <v>4078</v>
      </c>
      <c r="HC14" t="s">
        <v>4079</v>
      </c>
      <c r="HD14" t="s">
        <v>4080</v>
      </c>
      <c r="HE14" t="s">
        <v>4081</v>
      </c>
      <c r="HF14" t="s">
        <v>4082</v>
      </c>
      <c r="HG14" t="s">
        <v>4083</v>
      </c>
      <c r="HH14" t="s">
        <v>4084</v>
      </c>
      <c r="HI14" t="s">
        <v>4085</v>
      </c>
      <c r="HJ14" t="s">
        <v>4086</v>
      </c>
      <c r="HK14" t="s">
        <v>4087</v>
      </c>
      <c r="HL14" t="s">
        <v>4088</v>
      </c>
      <c r="HM14" t="s">
        <v>4089</v>
      </c>
      <c r="HN14" t="s">
        <v>4090</v>
      </c>
      <c r="HO14" t="s">
        <v>4091</v>
      </c>
      <c r="HP14" t="s">
        <v>4092</v>
      </c>
      <c r="HQ14" t="s">
        <v>4093</v>
      </c>
      <c r="HR14" t="s">
        <v>4094</v>
      </c>
      <c r="HS14" t="s">
        <v>4095</v>
      </c>
      <c r="HT14" t="s">
        <v>4096</v>
      </c>
      <c r="HU14" t="s">
        <v>4097</v>
      </c>
      <c r="HV14" t="s">
        <v>4098</v>
      </c>
      <c r="HW14" t="s">
        <v>4099</v>
      </c>
      <c r="HX14" t="s">
        <v>4100</v>
      </c>
      <c r="HY14" t="s">
        <v>4101</v>
      </c>
      <c r="HZ14" t="s">
        <v>4102</v>
      </c>
      <c r="IA14" t="s">
        <v>4103</v>
      </c>
      <c r="IB14" t="s">
        <v>4104</v>
      </c>
      <c r="IC14" t="s">
        <v>4105</v>
      </c>
      <c r="ID14" t="s">
        <v>4106</v>
      </c>
      <c r="IE14" t="s">
        <v>4107</v>
      </c>
      <c r="IF14" t="s">
        <v>4108</v>
      </c>
      <c r="IG14" t="s">
        <v>4109</v>
      </c>
      <c r="IH14" t="s">
        <v>4110</v>
      </c>
      <c r="II14" t="s">
        <v>4111</v>
      </c>
      <c r="IJ14" t="s">
        <v>4112</v>
      </c>
      <c r="IK14" t="s">
        <v>4113</v>
      </c>
      <c r="IL14" t="s">
        <v>4114</v>
      </c>
      <c r="IM14" t="s">
        <v>4115</v>
      </c>
      <c r="IN14" t="s">
        <v>4116</v>
      </c>
      <c r="IO14" t="s">
        <v>4117</v>
      </c>
      <c r="IP14" t="s">
        <v>4118</v>
      </c>
      <c r="IQ14" t="s">
        <v>4119</v>
      </c>
      <c r="IR14" t="s">
        <v>4120</v>
      </c>
      <c r="IS14" t="s">
        <v>4121</v>
      </c>
      <c r="IT14" t="s">
        <v>4122</v>
      </c>
      <c r="IU14" t="s">
        <v>4123</v>
      </c>
      <c r="IV14" t="s">
        <v>4124</v>
      </c>
    </row>
    <row r="15" spans="1:256">
      <c r="A15" t="s">
        <v>4125</v>
      </c>
      <c r="B15" t="s">
        <v>4126</v>
      </c>
      <c r="C15" t="s">
        <v>4127</v>
      </c>
      <c r="D15" t="s">
        <v>4128</v>
      </c>
      <c r="E15" t="s">
        <v>4129</v>
      </c>
      <c r="F15" t="s">
        <v>4130</v>
      </c>
      <c r="G15" t="s">
        <v>4131</v>
      </c>
      <c r="H15" t="s">
        <v>4132</v>
      </c>
      <c r="I15" t="s">
        <v>4133</v>
      </c>
      <c r="J15" t="s">
        <v>4134</v>
      </c>
      <c r="K15" t="s">
        <v>4135</v>
      </c>
      <c r="L15" t="s">
        <v>4136</v>
      </c>
      <c r="M15" t="s">
        <v>4137</v>
      </c>
      <c r="N15" t="s">
        <v>4138</v>
      </c>
      <c r="O15" t="s">
        <v>4139</v>
      </c>
      <c r="P15" t="s">
        <v>4140</v>
      </c>
      <c r="Q15" t="s">
        <v>4141</v>
      </c>
      <c r="R15" t="s">
        <v>4142</v>
      </c>
      <c r="S15" t="s">
        <v>4143</v>
      </c>
      <c r="T15" t="s">
        <v>4144</v>
      </c>
      <c r="U15" t="s">
        <v>4145</v>
      </c>
      <c r="V15" t="s">
        <v>4146</v>
      </c>
      <c r="W15" t="s">
        <v>4147</v>
      </c>
      <c r="X15" t="s">
        <v>4148</v>
      </c>
      <c r="Y15" t="s">
        <v>4149</v>
      </c>
      <c r="Z15" t="s">
        <v>4150</v>
      </c>
      <c r="AA15" t="s">
        <v>4151</v>
      </c>
      <c r="AB15" t="s">
        <v>4152</v>
      </c>
      <c r="AC15" t="s">
        <v>4153</v>
      </c>
      <c r="AD15" t="s">
        <v>4154</v>
      </c>
      <c r="AE15" t="s">
        <v>4155</v>
      </c>
      <c r="AF15" t="s">
        <v>4156</v>
      </c>
      <c r="AG15" t="s">
        <v>4157</v>
      </c>
      <c r="AH15" t="s">
        <v>4158</v>
      </c>
      <c r="AI15" t="s">
        <v>4159</v>
      </c>
      <c r="AJ15" t="s">
        <v>4160</v>
      </c>
      <c r="AK15" t="s">
        <v>4161</v>
      </c>
      <c r="AL15" t="s">
        <v>4162</v>
      </c>
      <c r="AM15" t="s">
        <v>4163</v>
      </c>
      <c r="AN15" t="s">
        <v>4164</v>
      </c>
      <c r="AO15" t="s">
        <v>4165</v>
      </c>
      <c r="AP15" t="s">
        <v>4166</v>
      </c>
      <c r="AQ15" t="s">
        <v>4167</v>
      </c>
      <c r="AR15" t="s">
        <v>4168</v>
      </c>
      <c r="AS15" t="s">
        <v>4169</v>
      </c>
      <c r="AT15" t="s">
        <v>4170</v>
      </c>
      <c r="AU15" t="s">
        <v>4171</v>
      </c>
      <c r="AV15" t="s">
        <v>4172</v>
      </c>
      <c r="AW15" t="s">
        <v>4173</v>
      </c>
      <c r="AX15" t="s">
        <v>4174</v>
      </c>
      <c r="AY15" t="s">
        <v>4175</v>
      </c>
      <c r="AZ15" t="s">
        <v>4176</v>
      </c>
      <c r="BA15" t="s">
        <v>4177</v>
      </c>
      <c r="BB15" t="s">
        <v>4178</v>
      </c>
      <c r="BC15" t="s">
        <v>4179</v>
      </c>
      <c r="BD15" t="s">
        <v>4180</v>
      </c>
      <c r="BE15" t="s">
        <v>4181</v>
      </c>
      <c r="BF15" t="s">
        <v>4182</v>
      </c>
      <c r="BG15" t="s">
        <v>4183</v>
      </c>
      <c r="BH15" t="s">
        <v>4184</v>
      </c>
      <c r="BI15" t="s">
        <v>4185</v>
      </c>
      <c r="BJ15" t="s">
        <v>4186</v>
      </c>
      <c r="BK15" t="s">
        <v>4187</v>
      </c>
      <c r="BL15" t="s">
        <v>4188</v>
      </c>
      <c r="BM15" t="s">
        <v>4189</v>
      </c>
      <c r="BN15" t="s">
        <v>4190</v>
      </c>
      <c r="BO15" t="s">
        <v>4191</v>
      </c>
      <c r="BP15" t="s">
        <v>4192</v>
      </c>
      <c r="BQ15" t="s">
        <v>4193</v>
      </c>
      <c r="BR15" t="s">
        <v>4194</v>
      </c>
      <c r="BS15" t="s">
        <v>4195</v>
      </c>
      <c r="BT15" t="s">
        <v>4196</v>
      </c>
      <c r="BU15" t="s">
        <v>4197</v>
      </c>
      <c r="BV15" t="s">
        <v>4198</v>
      </c>
      <c r="BW15" t="s">
        <v>4199</v>
      </c>
      <c r="BX15" t="s">
        <v>4200</v>
      </c>
      <c r="BY15" t="s">
        <v>4201</v>
      </c>
      <c r="BZ15" t="s">
        <v>4202</v>
      </c>
      <c r="CA15" t="s">
        <v>4203</v>
      </c>
      <c r="CB15" t="s">
        <v>4204</v>
      </c>
      <c r="CC15" t="s">
        <v>4205</v>
      </c>
      <c r="CD15" t="s">
        <v>4206</v>
      </c>
      <c r="CE15" t="s">
        <v>4207</v>
      </c>
      <c r="CF15" t="s">
        <v>4208</v>
      </c>
      <c r="CG15" t="s">
        <v>4209</v>
      </c>
      <c r="CH15" t="s">
        <v>4210</v>
      </c>
      <c r="CI15" t="s">
        <v>4211</v>
      </c>
      <c r="CJ15" t="s">
        <v>4212</v>
      </c>
      <c r="CK15" t="s">
        <v>4213</v>
      </c>
      <c r="CL15" t="s">
        <v>4214</v>
      </c>
      <c r="CM15" t="s">
        <v>4215</v>
      </c>
      <c r="CN15" t="s">
        <v>4216</v>
      </c>
      <c r="CO15" t="s">
        <v>4217</v>
      </c>
      <c r="CP15" t="s">
        <v>4218</v>
      </c>
      <c r="CQ15" t="s">
        <v>4219</v>
      </c>
      <c r="CR15" t="s">
        <v>4220</v>
      </c>
      <c r="CS15" t="s">
        <v>4221</v>
      </c>
      <c r="CT15" t="s">
        <v>4222</v>
      </c>
      <c r="CU15" t="s">
        <v>4223</v>
      </c>
      <c r="CV15" t="s">
        <v>4224</v>
      </c>
      <c r="CW15" t="s">
        <v>4225</v>
      </c>
      <c r="CX15" t="s">
        <v>4226</v>
      </c>
      <c r="CY15" t="s">
        <v>4227</v>
      </c>
      <c r="CZ15" t="s">
        <v>4228</v>
      </c>
      <c r="DA15" t="s">
        <v>4229</v>
      </c>
      <c r="DB15" t="s">
        <v>4230</v>
      </c>
      <c r="DC15" t="s">
        <v>4231</v>
      </c>
      <c r="DD15" t="s">
        <v>4232</v>
      </c>
      <c r="DE15" t="s">
        <v>4233</v>
      </c>
      <c r="DF15" t="s">
        <v>4234</v>
      </c>
      <c r="DG15" t="s">
        <v>4235</v>
      </c>
      <c r="DH15" t="s">
        <v>4236</v>
      </c>
      <c r="DI15" t="s">
        <v>4237</v>
      </c>
      <c r="DJ15" t="s">
        <v>4238</v>
      </c>
      <c r="DK15" t="s">
        <v>4239</v>
      </c>
      <c r="DL15" t="s">
        <v>4240</v>
      </c>
      <c r="DM15" t="s">
        <v>4241</v>
      </c>
      <c r="DN15" t="s">
        <v>4242</v>
      </c>
      <c r="DO15" t="s">
        <v>4243</v>
      </c>
      <c r="DP15" t="s">
        <v>4244</v>
      </c>
      <c r="DQ15" t="s">
        <v>4245</v>
      </c>
      <c r="DR15" t="s">
        <v>4246</v>
      </c>
      <c r="DS15" t="s">
        <v>4247</v>
      </c>
      <c r="DT15" t="s">
        <v>4248</v>
      </c>
      <c r="DU15" t="s">
        <v>4249</v>
      </c>
      <c r="DV15" t="s">
        <v>4250</v>
      </c>
      <c r="DW15" t="s">
        <v>4251</v>
      </c>
      <c r="DX15" t="s">
        <v>4252</v>
      </c>
      <c r="DY15" t="s">
        <v>4253</v>
      </c>
      <c r="DZ15" t="s">
        <v>4254</v>
      </c>
      <c r="EA15" t="s">
        <v>4255</v>
      </c>
      <c r="EB15" t="s">
        <v>4256</v>
      </c>
      <c r="EC15" t="s">
        <v>4257</v>
      </c>
      <c r="ED15" t="s">
        <v>4258</v>
      </c>
      <c r="EE15" t="s">
        <v>4259</v>
      </c>
      <c r="EF15" t="s">
        <v>4260</v>
      </c>
      <c r="EG15" t="s">
        <v>4261</v>
      </c>
      <c r="EH15" t="s">
        <v>4262</v>
      </c>
      <c r="EI15" t="s">
        <v>4263</v>
      </c>
      <c r="EJ15" t="s">
        <v>4264</v>
      </c>
      <c r="EK15" t="s">
        <v>4265</v>
      </c>
      <c r="EL15" t="s">
        <v>4266</v>
      </c>
      <c r="EM15" t="s">
        <v>4267</v>
      </c>
      <c r="EN15" t="s">
        <v>4268</v>
      </c>
      <c r="EO15" t="s">
        <v>4269</v>
      </c>
      <c r="EP15" t="s">
        <v>4270</v>
      </c>
      <c r="EQ15" t="s">
        <v>4271</v>
      </c>
      <c r="ER15" t="s">
        <v>4272</v>
      </c>
      <c r="ES15" t="s">
        <v>4273</v>
      </c>
      <c r="ET15" t="s">
        <v>4274</v>
      </c>
      <c r="EU15" t="s">
        <v>4275</v>
      </c>
      <c r="EV15" t="s">
        <v>4276</v>
      </c>
      <c r="EW15" t="s">
        <v>4277</v>
      </c>
      <c r="EX15" t="s">
        <v>4278</v>
      </c>
      <c r="EY15" t="s">
        <v>4279</v>
      </c>
      <c r="EZ15" t="s">
        <v>4280</v>
      </c>
      <c r="FA15" t="s">
        <v>4281</v>
      </c>
      <c r="FB15" t="s">
        <v>4282</v>
      </c>
      <c r="FC15" t="s">
        <v>4283</v>
      </c>
      <c r="FD15" t="s">
        <v>4284</v>
      </c>
      <c r="FE15" t="s">
        <v>4285</v>
      </c>
      <c r="FF15" t="s">
        <v>4286</v>
      </c>
      <c r="FG15" t="s">
        <v>4287</v>
      </c>
      <c r="FH15" t="s">
        <v>4288</v>
      </c>
      <c r="FI15" t="s">
        <v>4289</v>
      </c>
      <c r="FJ15" t="s">
        <v>4290</v>
      </c>
      <c r="FK15" t="s">
        <v>4291</v>
      </c>
      <c r="FL15" t="s">
        <v>4292</v>
      </c>
      <c r="FM15" t="s">
        <v>4293</v>
      </c>
      <c r="FN15" t="s">
        <v>4294</v>
      </c>
      <c r="FO15" t="s">
        <v>4295</v>
      </c>
      <c r="FP15" t="s">
        <v>4296</v>
      </c>
      <c r="FQ15" t="s">
        <v>4297</v>
      </c>
      <c r="FR15" t="s">
        <v>4298</v>
      </c>
      <c r="FS15" t="s">
        <v>4299</v>
      </c>
      <c r="FT15" t="s">
        <v>4300</v>
      </c>
      <c r="FU15" t="s">
        <v>4301</v>
      </c>
      <c r="FV15" t="s">
        <v>4302</v>
      </c>
      <c r="FW15" t="s">
        <v>4303</v>
      </c>
      <c r="FX15" t="s">
        <v>4304</v>
      </c>
      <c r="FY15" t="s">
        <v>4305</v>
      </c>
      <c r="FZ15" t="s">
        <v>4306</v>
      </c>
      <c r="GA15" t="s">
        <v>4307</v>
      </c>
      <c r="GB15" t="s">
        <v>4308</v>
      </c>
      <c r="GC15" t="s">
        <v>4309</v>
      </c>
      <c r="GD15" t="s">
        <v>4310</v>
      </c>
      <c r="GE15" t="s">
        <v>4311</v>
      </c>
      <c r="GF15" t="s">
        <v>4312</v>
      </c>
      <c r="GG15" t="s">
        <v>4313</v>
      </c>
      <c r="GH15" t="s">
        <v>4314</v>
      </c>
      <c r="GI15" t="s">
        <v>4315</v>
      </c>
      <c r="GJ15" t="s">
        <v>4316</v>
      </c>
      <c r="GK15" t="s">
        <v>4317</v>
      </c>
      <c r="GL15" t="s">
        <v>4318</v>
      </c>
      <c r="GM15" t="s">
        <v>4319</v>
      </c>
      <c r="GN15" t="s">
        <v>4320</v>
      </c>
      <c r="GO15" t="s">
        <v>4321</v>
      </c>
      <c r="GP15" t="s">
        <v>4322</v>
      </c>
      <c r="GQ15" t="s">
        <v>4323</v>
      </c>
      <c r="GR15" t="s">
        <v>4324</v>
      </c>
      <c r="GS15" t="s">
        <v>4325</v>
      </c>
      <c r="GT15" t="s">
        <v>4326</v>
      </c>
      <c r="GU15" t="s">
        <v>4327</v>
      </c>
      <c r="GV15" t="s">
        <v>4328</v>
      </c>
      <c r="GW15" t="s">
        <v>4329</v>
      </c>
      <c r="GX15" t="s">
        <v>4330</v>
      </c>
      <c r="GY15" t="s">
        <v>4331</v>
      </c>
      <c r="GZ15" t="s">
        <v>4332</v>
      </c>
      <c r="HA15" t="s">
        <v>4333</v>
      </c>
      <c r="HB15" t="s">
        <v>4334</v>
      </c>
      <c r="HC15" t="s">
        <v>4335</v>
      </c>
      <c r="HD15" t="s">
        <v>4336</v>
      </c>
      <c r="HE15" t="s">
        <v>4337</v>
      </c>
      <c r="HF15" t="s">
        <v>4338</v>
      </c>
      <c r="HG15" t="s">
        <v>4339</v>
      </c>
      <c r="HH15" t="s">
        <v>4340</v>
      </c>
      <c r="HI15" t="s">
        <v>4341</v>
      </c>
      <c r="HJ15" t="s">
        <v>4342</v>
      </c>
      <c r="HK15" t="s">
        <v>4343</v>
      </c>
      <c r="HL15" t="s">
        <v>4344</v>
      </c>
      <c r="HM15" t="s">
        <v>4345</v>
      </c>
      <c r="HN15" t="s">
        <v>4346</v>
      </c>
      <c r="HO15" t="s">
        <v>4347</v>
      </c>
      <c r="HP15" t="s">
        <v>4348</v>
      </c>
      <c r="HQ15" t="s">
        <v>4349</v>
      </c>
      <c r="HR15" t="s">
        <v>4350</v>
      </c>
      <c r="HS15" t="s">
        <v>4351</v>
      </c>
      <c r="HT15" t="s">
        <v>4352</v>
      </c>
      <c r="HU15" t="s">
        <v>4353</v>
      </c>
      <c r="HV15" t="s">
        <v>4354</v>
      </c>
      <c r="HW15" t="s">
        <v>4355</v>
      </c>
      <c r="HX15" t="s">
        <v>4356</v>
      </c>
      <c r="HY15" t="s">
        <v>4357</v>
      </c>
      <c r="HZ15" t="s">
        <v>4358</v>
      </c>
      <c r="IA15" t="s">
        <v>4359</v>
      </c>
      <c r="IB15" t="s">
        <v>4360</v>
      </c>
      <c r="IC15" t="s">
        <v>4361</v>
      </c>
      <c r="ID15" t="s">
        <v>4362</v>
      </c>
      <c r="IE15" t="s">
        <v>4363</v>
      </c>
      <c r="IF15" t="s">
        <v>4364</v>
      </c>
      <c r="IG15" t="s">
        <v>4365</v>
      </c>
      <c r="IH15" t="s">
        <v>4366</v>
      </c>
      <c r="II15" t="s">
        <v>4367</v>
      </c>
      <c r="IJ15" t="s">
        <v>4368</v>
      </c>
      <c r="IK15" t="s">
        <v>4369</v>
      </c>
      <c r="IL15" t="s">
        <v>4370</v>
      </c>
      <c r="IM15" t="s">
        <v>4371</v>
      </c>
      <c r="IN15" t="s">
        <v>4372</v>
      </c>
      <c r="IO15" t="s">
        <v>4373</v>
      </c>
      <c r="IP15" t="s">
        <v>4374</v>
      </c>
      <c r="IQ15" t="s">
        <v>4375</v>
      </c>
      <c r="IR15" t="s">
        <v>4376</v>
      </c>
      <c r="IS15" t="s">
        <v>4377</v>
      </c>
      <c r="IT15" t="s">
        <v>4378</v>
      </c>
      <c r="IU15" t="s">
        <v>4379</v>
      </c>
      <c r="IV15" t="s">
        <v>4380</v>
      </c>
    </row>
    <row r="16" spans="1:256">
      <c r="A16" t="s">
        <v>4381</v>
      </c>
      <c r="B16" t="s">
        <v>4382</v>
      </c>
      <c r="C16" t="s">
        <v>4383</v>
      </c>
      <c r="D16" t="s">
        <v>4384</v>
      </c>
      <c r="E16" t="s">
        <v>4385</v>
      </c>
      <c r="F16" t="s">
        <v>4386</v>
      </c>
      <c r="G16" t="s">
        <v>4387</v>
      </c>
      <c r="H16" t="s">
        <v>4388</v>
      </c>
      <c r="I16" t="s">
        <v>4389</v>
      </c>
      <c r="J16" t="s">
        <v>4390</v>
      </c>
      <c r="K16" t="s">
        <v>4391</v>
      </c>
      <c r="L16" t="s">
        <v>4392</v>
      </c>
      <c r="M16" t="s">
        <v>4393</v>
      </c>
      <c r="N16" t="s">
        <v>4394</v>
      </c>
      <c r="O16" t="s">
        <v>4395</v>
      </c>
      <c r="P16" t="s">
        <v>4396</v>
      </c>
      <c r="Q16" t="s">
        <v>4397</v>
      </c>
      <c r="R16" t="s">
        <v>4398</v>
      </c>
      <c r="S16" t="s">
        <v>4399</v>
      </c>
      <c r="T16" t="s">
        <v>4400</v>
      </c>
      <c r="U16" t="s">
        <v>4401</v>
      </c>
      <c r="V16" t="s">
        <v>4402</v>
      </c>
      <c r="W16" t="s">
        <v>4403</v>
      </c>
      <c r="X16" t="s">
        <v>4404</v>
      </c>
      <c r="Y16" t="s">
        <v>4405</v>
      </c>
      <c r="Z16" t="s">
        <v>4406</v>
      </c>
      <c r="AA16" t="s">
        <v>4407</v>
      </c>
      <c r="AB16" t="s">
        <v>4408</v>
      </c>
      <c r="AC16" t="s">
        <v>4409</v>
      </c>
      <c r="AD16" t="s">
        <v>4410</v>
      </c>
      <c r="AE16" t="s">
        <v>4411</v>
      </c>
      <c r="AF16" t="s">
        <v>4412</v>
      </c>
      <c r="AG16" t="s">
        <v>4413</v>
      </c>
      <c r="AH16" t="s">
        <v>4414</v>
      </c>
      <c r="AI16" t="s">
        <v>4415</v>
      </c>
      <c r="AJ16" t="s">
        <v>4416</v>
      </c>
      <c r="AK16" t="s">
        <v>4417</v>
      </c>
      <c r="AL16" t="s">
        <v>4418</v>
      </c>
      <c r="AM16" t="s">
        <v>4419</v>
      </c>
      <c r="AN16" t="s">
        <v>4420</v>
      </c>
      <c r="AO16" t="s">
        <v>4421</v>
      </c>
      <c r="AP16" t="s">
        <v>4422</v>
      </c>
      <c r="AQ16" t="s">
        <v>4423</v>
      </c>
      <c r="AR16" t="s">
        <v>4424</v>
      </c>
      <c r="AS16" t="s">
        <v>4425</v>
      </c>
      <c r="AT16" t="s">
        <v>4426</v>
      </c>
      <c r="AU16" t="s">
        <v>4427</v>
      </c>
      <c r="AV16" t="s">
        <v>4428</v>
      </c>
      <c r="AW16" t="s">
        <v>4429</v>
      </c>
      <c r="AX16" t="s">
        <v>4430</v>
      </c>
      <c r="AY16" t="s">
        <v>4431</v>
      </c>
      <c r="AZ16" t="s">
        <v>4432</v>
      </c>
      <c r="BA16" t="s">
        <v>4433</v>
      </c>
      <c r="BB16" t="s">
        <v>4434</v>
      </c>
      <c r="BC16" t="s">
        <v>4435</v>
      </c>
      <c r="BD16" t="s">
        <v>4436</v>
      </c>
      <c r="BE16" t="s">
        <v>4437</v>
      </c>
      <c r="BF16" t="s">
        <v>4438</v>
      </c>
      <c r="BG16" t="s">
        <v>4439</v>
      </c>
      <c r="BH16" t="s">
        <v>4440</v>
      </c>
      <c r="BI16" t="s">
        <v>4441</v>
      </c>
      <c r="BJ16" t="s">
        <v>4442</v>
      </c>
      <c r="BK16" t="s">
        <v>4443</v>
      </c>
      <c r="BL16" t="s">
        <v>4444</v>
      </c>
      <c r="BM16" t="s">
        <v>4445</v>
      </c>
      <c r="BN16" t="s">
        <v>4446</v>
      </c>
      <c r="BO16" t="s">
        <v>4447</v>
      </c>
      <c r="BP16" t="s">
        <v>4448</v>
      </c>
      <c r="BQ16" t="s">
        <v>4449</v>
      </c>
      <c r="BR16" t="s">
        <v>4450</v>
      </c>
      <c r="BS16" t="s">
        <v>4451</v>
      </c>
      <c r="BT16" t="s">
        <v>4452</v>
      </c>
      <c r="BU16" t="s">
        <v>4453</v>
      </c>
      <c r="BV16" t="s">
        <v>4454</v>
      </c>
      <c r="BW16" t="s">
        <v>4455</v>
      </c>
      <c r="BX16" t="s">
        <v>4456</v>
      </c>
      <c r="BY16" t="s">
        <v>4457</v>
      </c>
      <c r="BZ16" t="s">
        <v>4458</v>
      </c>
      <c r="CA16" t="s">
        <v>4459</v>
      </c>
      <c r="CB16" t="s">
        <v>4460</v>
      </c>
      <c r="CC16" t="s">
        <v>4461</v>
      </c>
      <c r="CD16" t="s">
        <v>4462</v>
      </c>
      <c r="CE16" t="s">
        <v>4463</v>
      </c>
      <c r="CF16" t="s">
        <v>4464</v>
      </c>
      <c r="CG16" t="s">
        <v>4465</v>
      </c>
      <c r="CH16" t="s">
        <v>4466</v>
      </c>
      <c r="CI16" t="s">
        <v>4467</v>
      </c>
      <c r="CJ16" t="s">
        <v>4468</v>
      </c>
      <c r="CK16" t="s">
        <v>4469</v>
      </c>
      <c r="CL16" t="s">
        <v>4470</v>
      </c>
      <c r="CM16" t="s">
        <v>4471</v>
      </c>
      <c r="CN16" t="s">
        <v>4472</v>
      </c>
      <c r="CO16" t="s">
        <v>4473</v>
      </c>
      <c r="CP16" t="s">
        <v>4474</v>
      </c>
      <c r="CQ16" t="s">
        <v>4475</v>
      </c>
      <c r="CR16" t="s">
        <v>4476</v>
      </c>
      <c r="CS16" t="s">
        <v>4477</v>
      </c>
      <c r="CT16" t="s">
        <v>4478</v>
      </c>
      <c r="CU16" t="s">
        <v>4479</v>
      </c>
      <c r="CV16" t="s">
        <v>4480</v>
      </c>
      <c r="CW16" t="s">
        <v>4481</v>
      </c>
      <c r="CX16" t="s">
        <v>4482</v>
      </c>
      <c r="CY16" t="s">
        <v>4483</v>
      </c>
      <c r="CZ16" t="s">
        <v>4484</v>
      </c>
      <c r="DA16" t="s">
        <v>4485</v>
      </c>
      <c r="DB16" t="s">
        <v>4486</v>
      </c>
      <c r="DC16" t="s">
        <v>4487</v>
      </c>
      <c r="DD16" t="s">
        <v>4488</v>
      </c>
      <c r="DE16" t="s">
        <v>4489</v>
      </c>
      <c r="DF16" t="s">
        <v>4490</v>
      </c>
      <c r="DG16" t="s">
        <v>4491</v>
      </c>
      <c r="DH16" t="s">
        <v>4492</v>
      </c>
      <c r="DI16" t="s">
        <v>4493</v>
      </c>
      <c r="DJ16" t="s">
        <v>4494</v>
      </c>
      <c r="DK16" t="s">
        <v>4495</v>
      </c>
      <c r="DL16" t="s">
        <v>4496</v>
      </c>
      <c r="DM16" t="s">
        <v>4497</v>
      </c>
      <c r="DN16" t="s">
        <v>4498</v>
      </c>
      <c r="DO16" t="s">
        <v>4499</v>
      </c>
      <c r="DP16" t="s">
        <v>4500</v>
      </c>
      <c r="DQ16" t="s">
        <v>4501</v>
      </c>
      <c r="DR16" t="s">
        <v>4502</v>
      </c>
      <c r="DS16" t="s">
        <v>4503</v>
      </c>
      <c r="DT16" t="s">
        <v>4504</v>
      </c>
      <c r="DU16" t="s">
        <v>4505</v>
      </c>
      <c r="DV16" t="s">
        <v>4506</v>
      </c>
      <c r="DW16" t="s">
        <v>4507</v>
      </c>
      <c r="DX16" t="s">
        <v>4508</v>
      </c>
      <c r="DY16" t="s">
        <v>4509</v>
      </c>
      <c r="DZ16" t="s">
        <v>4510</v>
      </c>
      <c r="EA16" t="s">
        <v>4511</v>
      </c>
      <c r="EB16" t="s">
        <v>4512</v>
      </c>
      <c r="EC16" t="s">
        <v>4513</v>
      </c>
      <c r="ED16" t="s">
        <v>4514</v>
      </c>
      <c r="EE16" t="s">
        <v>4515</v>
      </c>
      <c r="EF16" t="s">
        <v>4516</v>
      </c>
      <c r="EG16" t="s">
        <v>4517</v>
      </c>
      <c r="EH16" t="s">
        <v>4518</v>
      </c>
      <c r="EI16" t="s">
        <v>4519</v>
      </c>
      <c r="EJ16" t="s">
        <v>4520</v>
      </c>
      <c r="EK16" t="s">
        <v>4521</v>
      </c>
      <c r="EL16" t="s">
        <v>4522</v>
      </c>
      <c r="EM16" t="s">
        <v>4523</v>
      </c>
      <c r="EN16" t="s">
        <v>4524</v>
      </c>
      <c r="EO16" t="s">
        <v>4525</v>
      </c>
      <c r="EP16" t="s">
        <v>4526</v>
      </c>
      <c r="EQ16" t="s">
        <v>4527</v>
      </c>
      <c r="ER16" t="s">
        <v>4528</v>
      </c>
      <c r="ES16" t="s">
        <v>4529</v>
      </c>
      <c r="ET16" t="s">
        <v>4530</v>
      </c>
      <c r="EU16" t="s">
        <v>4531</v>
      </c>
      <c r="EV16" t="s">
        <v>4532</v>
      </c>
      <c r="EW16" t="s">
        <v>4533</v>
      </c>
      <c r="EX16" t="s">
        <v>4534</v>
      </c>
      <c r="EY16" t="s">
        <v>4535</v>
      </c>
      <c r="EZ16" t="s">
        <v>4536</v>
      </c>
      <c r="FA16" t="s">
        <v>4537</v>
      </c>
      <c r="FB16" t="s">
        <v>4538</v>
      </c>
      <c r="FC16" t="s">
        <v>4539</v>
      </c>
      <c r="FD16" t="s">
        <v>4540</v>
      </c>
      <c r="FE16" t="s">
        <v>4541</v>
      </c>
      <c r="FF16" t="s">
        <v>4542</v>
      </c>
      <c r="FG16" t="s">
        <v>4543</v>
      </c>
      <c r="FH16" t="s">
        <v>4544</v>
      </c>
      <c r="FI16" t="s">
        <v>4545</v>
      </c>
      <c r="FJ16" t="s">
        <v>4546</v>
      </c>
      <c r="FK16" t="s">
        <v>4547</v>
      </c>
      <c r="FL16" t="s">
        <v>4548</v>
      </c>
      <c r="FM16" t="s">
        <v>4549</v>
      </c>
      <c r="FN16" t="s">
        <v>4550</v>
      </c>
      <c r="FO16" t="s">
        <v>4551</v>
      </c>
      <c r="FP16" t="s">
        <v>4552</v>
      </c>
      <c r="FQ16" t="s">
        <v>4553</v>
      </c>
      <c r="FR16" t="s">
        <v>4554</v>
      </c>
      <c r="FS16" t="s">
        <v>4555</v>
      </c>
      <c r="FT16" t="s">
        <v>4556</v>
      </c>
      <c r="FU16" t="s">
        <v>4557</v>
      </c>
      <c r="FV16" t="s">
        <v>4558</v>
      </c>
      <c r="FW16" t="s">
        <v>4559</v>
      </c>
      <c r="FX16" t="s">
        <v>4560</v>
      </c>
      <c r="FY16" t="s">
        <v>4561</v>
      </c>
      <c r="FZ16" t="s">
        <v>4562</v>
      </c>
      <c r="GA16" t="s">
        <v>4563</v>
      </c>
      <c r="GB16" t="s">
        <v>4564</v>
      </c>
      <c r="GC16" t="s">
        <v>4565</v>
      </c>
      <c r="GD16" t="s">
        <v>4566</v>
      </c>
      <c r="GE16" t="s">
        <v>4567</v>
      </c>
      <c r="GF16" t="s">
        <v>4568</v>
      </c>
      <c r="GG16" t="s">
        <v>4569</v>
      </c>
      <c r="GH16" t="s">
        <v>4570</v>
      </c>
      <c r="GI16" t="s">
        <v>4571</v>
      </c>
      <c r="GJ16" t="s">
        <v>4572</v>
      </c>
      <c r="GK16" t="s">
        <v>4573</v>
      </c>
      <c r="GL16" t="s">
        <v>4574</v>
      </c>
      <c r="GM16" t="s">
        <v>4575</v>
      </c>
      <c r="GN16" t="s">
        <v>4576</v>
      </c>
      <c r="GO16" t="s">
        <v>4577</v>
      </c>
      <c r="GP16" t="s">
        <v>4578</v>
      </c>
      <c r="GQ16" t="s">
        <v>4579</v>
      </c>
      <c r="GR16" t="s">
        <v>4580</v>
      </c>
      <c r="GS16" t="s">
        <v>4581</v>
      </c>
      <c r="GT16" t="s">
        <v>4582</v>
      </c>
      <c r="GU16" t="s">
        <v>4583</v>
      </c>
      <c r="GV16" t="s">
        <v>4584</v>
      </c>
      <c r="GW16" t="s">
        <v>4585</v>
      </c>
      <c r="GX16" t="s">
        <v>4586</v>
      </c>
      <c r="GY16" t="s">
        <v>4587</v>
      </c>
      <c r="GZ16" t="s">
        <v>4588</v>
      </c>
      <c r="HA16" t="s">
        <v>4589</v>
      </c>
      <c r="HB16" t="s">
        <v>4590</v>
      </c>
      <c r="HC16" t="s">
        <v>4591</v>
      </c>
      <c r="HD16" t="s">
        <v>4592</v>
      </c>
      <c r="HE16" t="s">
        <v>4593</v>
      </c>
      <c r="HF16" t="s">
        <v>4594</v>
      </c>
      <c r="HG16" t="s">
        <v>4595</v>
      </c>
      <c r="HH16" t="s">
        <v>4596</v>
      </c>
      <c r="HI16" t="s">
        <v>4597</v>
      </c>
      <c r="HJ16" t="s">
        <v>4598</v>
      </c>
      <c r="HK16" t="s">
        <v>4599</v>
      </c>
      <c r="HL16" t="s">
        <v>4600</v>
      </c>
      <c r="HM16" t="s">
        <v>4601</v>
      </c>
      <c r="HN16" t="s">
        <v>4602</v>
      </c>
      <c r="HO16" t="s">
        <v>4603</v>
      </c>
      <c r="HP16" t="s">
        <v>4604</v>
      </c>
      <c r="HQ16" t="s">
        <v>4605</v>
      </c>
      <c r="HR16" t="s">
        <v>4606</v>
      </c>
      <c r="HS16" t="s">
        <v>4607</v>
      </c>
      <c r="HT16" t="s">
        <v>4608</v>
      </c>
      <c r="HU16" t="s">
        <v>4609</v>
      </c>
      <c r="HV16" t="s">
        <v>4610</v>
      </c>
      <c r="HW16" t="s">
        <v>4611</v>
      </c>
      <c r="HX16" t="s">
        <v>4612</v>
      </c>
      <c r="HY16" t="s">
        <v>4613</v>
      </c>
      <c r="HZ16" t="s">
        <v>4614</v>
      </c>
      <c r="IA16" t="s">
        <v>4615</v>
      </c>
      <c r="IB16" t="s">
        <v>4616</v>
      </c>
      <c r="IC16" t="s">
        <v>4617</v>
      </c>
      <c r="ID16" t="s">
        <v>4618</v>
      </c>
      <c r="IE16" t="s">
        <v>4619</v>
      </c>
      <c r="IF16" t="s">
        <v>4620</v>
      </c>
      <c r="IG16" t="s">
        <v>4621</v>
      </c>
      <c r="IH16" t="s">
        <v>4622</v>
      </c>
      <c r="II16" t="s">
        <v>4623</v>
      </c>
      <c r="IJ16" t="s">
        <v>4624</v>
      </c>
      <c r="IK16" t="s">
        <v>4625</v>
      </c>
      <c r="IL16" t="s">
        <v>4626</v>
      </c>
      <c r="IM16" t="s">
        <v>4627</v>
      </c>
      <c r="IN16" t="s">
        <v>4628</v>
      </c>
      <c r="IO16" t="s">
        <v>4629</v>
      </c>
      <c r="IP16" t="s">
        <v>4630</v>
      </c>
      <c r="IQ16" t="s">
        <v>4631</v>
      </c>
      <c r="IR16" t="s">
        <v>4632</v>
      </c>
      <c r="IS16" t="s">
        <v>4633</v>
      </c>
      <c r="IT16" t="s">
        <v>4634</v>
      </c>
      <c r="IU16" t="s">
        <v>4635</v>
      </c>
      <c r="IV16" t="s">
        <v>4636</v>
      </c>
    </row>
    <row r="17" spans="1:222">
      <c r="A17" t="s">
        <v>4637</v>
      </c>
      <c r="B17" t="s">
        <v>4638</v>
      </c>
      <c r="C17" t="s">
        <v>4639</v>
      </c>
      <c r="D17" t="s">
        <v>4640</v>
      </c>
      <c r="E17" t="s">
        <v>4641</v>
      </c>
      <c r="F17" t="s">
        <v>4642</v>
      </c>
      <c r="G17" t="s">
        <v>4643</v>
      </c>
      <c r="H17" t="s">
        <v>4644</v>
      </c>
      <c r="I17" t="s">
        <v>4645</v>
      </c>
      <c r="J17" t="s">
        <v>4646</v>
      </c>
      <c r="K17" t="s">
        <v>4647</v>
      </c>
      <c r="L17" t="s">
        <v>4648</v>
      </c>
      <c r="M17" t="s">
        <v>4649</v>
      </c>
      <c r="N17" t="s">
        <v>4650</v>
      </c>
      <c r="O17" t="s">
        <v>4651</v>
      </c>
      <c r="P17" t="s">
        <v>4652</v>
      </c>
      <c r="Q17" t="s">
        <v>4653</v>
      </c>
      <c r="R17" t="s">
        <v>4654</v>
      </c>
      <c r="S17" t="s">
        <v>4655</v>
      </c>
      <c r="T17" t="s">
        <v>4656</v>
      </c>
      <c r="U17" t="s">
        <v>4657</v>
      </c>
      <c r="V17" t="s">
        <v>4658</v>
      </c>
      <c r="W17" t="s">
        <v>4659</v>
      </c>
      <c r="X17" t="s">
        <v>4660</v>
      </c>
      <c r="Y17" t="s">
        <v>4661</v>
      </c>
      <c r="Z17" t="s">
        <v>4662</v>
      </c>
      <c r="AA17" t="s">
        <v>4663</v>
      </c>
      <c r="AB17" t="s">
        <v>4664</v>
      </c>
      <c r="AC17" t="s">
        <v>4665</v>
      </c>
      <c r="AD17" t="s">
        <v>4666</v>
      </c>
      <c r="AE17" t="s">
        <v>4667</v>
      </c>
      <c r="AF17" t="s">
        <v>4668</v>
      </c>
      <c r="AG17" t="s">
        <v>4669</v>
      </c>
      <c r="AH17" t="s">
        <v>4670</v>
      </c>
      <c r="AI17" t="s">
        <v>4671</v>
      </c>
      <c r="AJ17" t="s">
        <v>4672</v>
      </c>
      <c r="AK17" t="s">
        <v>4673</v>
      </c>
      <c r="AL17" t="s">
        <v>4674</v>
      </c>
      <c r="AM17" t="s">
        <v>4675</v>
      </c>
      <c r="AN17" t="s">
        <v>4676</v>
      </c>
      <c r="AO17" t="s">
        <v>4677</v>
      </c>
      <c r="AP17" t="s">
        <v>4678</v>
      </c>
      <c r="AQ17" t="s">
        <v>4679</v>
      </c>
      <c r="AR17" t="s">
        <v>4680</v>
      </c>
      <c r="AS17" t="s">
        <v>4681</v>
      </c>
      <c r="AT17" t="s">
        <v>4682</v>
      </c>
      <c r="AU17" t="s">
        <v>4683</v>
      </c>
      <c r="AV17" t="s">
        <v>4684</v>
      </c>
      <c r="AW17" t="s">
        <v>4685</v>
      </c>
      <c r="AX17" t="s">
        <v>4686</v>
      </c>
      <c r="AY17" t="s">
        <v>4687</v>
      </c>
      <c r="AZ17" t="s">
        <v>4688</v>
      </c>
      <c r="BA17" t="s">
        <v>4689</v>
      </c>
      <c r="BB17" t="s">
        <v>4690</v>
      </c>
      <c r="BC17" t="s">
        <v>4691</v>
      </c>
      <c r="BD17" t="s">
        <v>4692</v>
      </c>
      <c r="BE17" t="s">
        <v>4693</v>
      </c>
      <c r="BF17" t="s">
        <v>4694</v>
      </c>
      <c r="BG17" t="s">
        <v>4695</v>
      </c>
      <c r="BH17" t="s">
        <v>4696</v>
      </c>
      <c r="BI17" t="s">
        <v>4697</v>
      </c>
      <c r="BJ17" t="s">
        <v>4698</v>
      </c>
      <c r="BK17" t="s">
        <v>4699</v>
      </c>
      <c r="BL17" t="s">
        <v>4700</v>
      </c>
      <c r="BM17" t="s">
        <v>4701</v>
      </c>
      <c r="BN17" t="s">
        <v>4702</v>
      </c>
      <c r="BO17" t="s">
        <v>4703</v>
      </c>
      <c r="BP17" t="s">
        <v>4704</v>
      </c>
      <c r="BQ17" t="s">
        <v>4705</v>
      </c>
      <c r="BR17" t="s">
        <v>4706</v>
      </c>
      <c r="BS17" t="s">
        <v>4707</v>
      </c>
      <c r="BT17" t="s">
        <v>4708</v>
      </c>
      <c r="BU17" t="s">
        <v>4709</v>
      </c>
      <c r="BV17" t="s">
        <v>4710</v>
      </c>
      <c r="BW17" t="s">
        <v>4711</v>
      </c>
      <c r="BX17" t="s">
        <v>4712</v>
      </c>
      <c r="BY17" t="s">
        <v>4713</v>
      </c>
      <c r="BZ17" t="s">
        <v>4714</v>
      </c>
      <c r="CA17" t="s">
        <v>4715</v>
      </c>
      <c r="CB17" t="s">
        <v>4716</v>
      </c>
      <c r="CC17" t="s">
        <v>4717</v>
      </c>
      <c r="CD17" t="s">
        <v>4718</v>
      </c>
      <c r="CE17" t="s">
        <v>4719</v>
      </c>
      <c r="CF17" t="s">
        <v>4720</v>
      </c>
      <c r="CG17" t="s">
        <v>4721</v>
      </c>
      <c r="CH17" t="s">
        <v>4722</v>
      </c>
      <c r="CI17" t="s">
        <v>4723</v>
      </c>
      <c r="CJ17" t="s">
        <v>4724</v>
      </c>
      <c r="CK17" t="s">
        <v>4725</v>
      </c>
      <c r="CL17" t="s">
        <v>4726</v>
      </c>
      <c r="CM17" t="s">
        <v>4727</v>
      </c>
      <c r="CN17" t="s">
        <v>4728</v>
      </c>
      <c r="CO17" t="s">
        <v>4729</v>
      </c>
      <c r="CP17" t="s">
        <v>4730</v>
      </c>
      <c r="CQ17" t="s">
        <v>4731</v>
      </c>
      <c r="CR17" t="s">
        <v>4732</v>
      </c>
      <c r="CS17" t="s">
        <v>4733</v>
      </c>
      <c r="CT17" t="s">
        <v>4734</v>
      </c>
      <c r="CU17" t="s">
        <v>4735</v>
      </c>
      <c r="CV17" t="s">
        <v>4736</v>
      </c>
      <c r="CW17" t="s">
        <v>4737</v>
      </c>
      <c r="CX17" t="s">
        <v>4738</v>
      </c>
      <c r="CY17" t="s">
        <v>4739</v>
      </c>
      <c r="CZ17" t="s">
        <v>4740</v>
      </c>
      <c r="DA17" t="s">
        <v>4741</v>
      </c>
      <c r="DB17" t="s">
        <v>4742</v>
      </c>
      <c r="DC17" t="s">
        <v>4743</v>
      </c>
      <c r="DD17" t="s">
        <v>4744</v>
      </c>
      <c r="DE17" t="s">
        <v>4745</v>
      </c>
      <c r="DF17" t="s">
        <v>4746</v>
      </c>
      <c r="DG17" t="s">
        <v>4747</v>
      </c>
      <c r="DH17" t="s">
        <v>4748</v>
      </c>
      <c r="DI17" t="s">
        <v>4749</v>
      </c>
      <c r="DJ17" t="s">
        <v>4750</v>
      </c>
      <c r="DK17" t="s">
        <v>4751</v>
      </c>
      <c r="DL17" t="s">
        <v>4752</v>
      </c>
      <c r="DM17" t="s">
        <v>4753</v>
      </c>
      <c r="DN17" t="s">
        <v>4754</v>
      </c>
      <c r="DO17" t="s">
        <v>4755</v>
      </c>
      <c r="DP17" t="s">
        <v>4756</v>
      </c>
      <c r="DQ17" t="s">
        <v>4757</v>
      </c>
      <c r="DR17" t="s">
        <v>4758</v>
      </c>
      <c r="DS17" t="s">
        <v>4759</v>
      </c>
      <c r="DT17" t="s">
        <v>4760</v>
      </c>
      <c r="DU17" t="s">
        <v>4761</v>
      </c>
      <c r="DV17" t="s">
        <v>4762</v>
      </c>
      <c r="DW17" t="s">
        <v>4763</v>
      </c>
      <c r="DX17" t="s">
        <v>4764</v>
      </c>
      <c r="DY17" t="s">
        <v>4765</v>
      </c>
      <c r="DZ17" t="s">
        <v>4766</v>
      </c>
      <c r="EA17" t="s">
        <v>4767</v>
      </c>
      <c r="EB17" t="s">
        <v>4768</v>
      </c>
      <c r="EC17" t="s">
        <v>4769</v>
      </c>
      <c r="ED17" t="s">
        <v>4770</v>
      </c>
      <c r="EE17" t="s">
        <v>4771</v>
      </c>
      <c r="EF17" t="s">
        <v>4772</v>
      </c>
      <c r="EG17" t="s">
        <v>4773</v>
      </c>
      <c r="EH17" t="s">
        <v>4774</v>
      </c>
      <c r="EI17" t="s">
        <v>4775</v>
      </c>
      <c r="EJ17" t="s">
        <v>4776</v>
      </c>
      <c r="EK17" t="s">
        <v>4777</v>
      </c>
      <c r="EL17" t="s">
        <v>4778</v>
      </c>
      <c r="EM17" t="s">
        <v>4779</v>
      </c>
      <c r="EN17" t="s">
        <v>4780</v>
      </c>
      <c r="EO17" t="s">
        <v>4781</v>
      </c>
      <c r="EP17" t="s">
        <v>4782</v>
      </c>
      <c r="EQ17" t="s">
        <v>4783</v>
      </c>
      <c r="ER17" t="s">
        <v>4784</v>
      </c>
      <c r="ES17" t="s">
        <v>4785</v>
      </c>
      <c r="ET17" t="s">
        <v>4786</v>
      </c>
      <c r="EU17" t="s">
        <v>4787</v>
      </c>
      <c r="EV17" t="s">
        <v>4788</v>
      </c>
      <c r="EW17" t="s">
        <v>4789</v>
      </c>
      <c r="EX17" t="s">
        <v>4790</v>
      </c>
      <c r="EY17" t="s">
        <v>4791</v>
      </c>
      <c r="EZ17" t="s">
        <v>4792</v>
      </c>
      <c r="FA17" t="s">
        <v>4793</v>
      </c>
      <c r="FB17" t="s">
        <v>4794</v>
      </c>
      <c r="FC17" t="s">
        <v>4795</v>
      </c>
      <c r="FD17" t="s">
        <v>4796</v>
      </c>
      <c r="FE17" t="s">
        <v>4797</v>
      </c>
      <c r="FF17" t="s">
        <v>4798</v>
      </c>
      <c r="FG17" t="s">
        <v>4799</v>
      </c>
      <c r="FH17" t="s">
        <v>4800</v>
      </c>
      <c r="FI17" t="s">
        <v>4801</v>
      </c>
      <c r="FJ17" t="s">
        <v>4802</v>
      </c>
      <c r="FK17" t="s">
        <v>4803</v>
      </c>
      <c r="FL17" t="s">
        <v>4804</v>
      </c>
      <c r="FM17" t="s">
        <v>4805</v>
      </c>
      <c r="FN17" t="s">
        <v>4806</v>
      </c>
      <c r="FO17" t="s">
        <v>4807</v>
      </c>
      <c r="FP17" t="s">
        <v>4808</v>
      </c>
      <c r="FQ17" t="s">
        <v>4809</v>
      </c>
      <c r="FR17" t="s">
        <v>4810</v>
      </c>
      <c r="FS17" t="s">
        <v>4811</v>
      </c>
      <c r="FT17" t="s">
        <v>4812</v>
      </c>
      <c r="FU17" t="s">
        <v>4813</v>
      </c>
      <c r="FV17" t="s">
        <v>4814</v>
      </c>
      <c r="FW17" t="s">
        <v>4815</v>
      </c>
      <c r="FX17" t="s">
        <v>4816</v>
      </c>
      <c r="FY17" t="s">
        <v>4817</v>
      </c>
      <c r="FZ17" t="s">
        <v>4818</v>
      </c>
      <c r="GA17" t="s">
        <v>4819</v>
      </c>
      <c r="GB17" t="s">
        <v>4820</v>
      </c>
      <c r="GC17" t="s">
        <v>4821</v>
      </c>
      <c r="GD17" t="s">
        <v>4822</v>
      </c>
      <c r="GE17" t="s">
        <v>4823</v>
      </c>
      <c r="GF17" t="s">
        <v>4824</v>
      </c>
      <c r="GG17" t="s">
        <v>4825</v>
      </c>
      <c r="GH17" t="s">
        <v>4826</v>
      </c>
      <c r="GI17" t="s">
        <v>4827</v>
      </c>
      <c r="GJ17" t="s">
        <v>4828</v>
      </c>
      <c r="GK17" t="s">
        <v>4829</v>
      </c>
      <c r="GL17" t="s">
        <v>4830</v>
      </c>
      <c r="GM17" t="s">
        <v>4831</v>
      </c>
      <c r="GN17" t="s">
        <v>4832</v>
      </c>
      <c r="GO17" t="s">
        <v>4833</v>
      </c>
      <c r="GP17" t="s">
        <v>4834</v>
      </c>
      <c r="GQ17" t="s">
        <v>4835</v>
      </c>
      <c r="GR17" t="s">
        <v>4836</v>
      </c>
      <c r="GS17" t="s">
        <v>4837</v>
      </c>
      <c r="GT17" t="s">
        <v>4838</v>
      </c>
      <c r="GU17" t="s">
        <v>4839</v>
      </c>
      <c r="GV17" t="s">
        <v>4840</v>
      </c>
      <c r="GW17" t="s">
        <v>4841</v>
      </c>
      <c r="GX17" t="s">
        <v>4842</v>
      </c>
      <c r="GY17" t="s">
        <v>4843</v>
      </c>
      <c r="GZ17" t="s">
        <v>4844</v>
      </c>
      <c r="HA17" t="s">
        <v>4845</v>
      </c>
      <c r="HB17" t="s">
        <v>4846</v>
      </c>
      <c r="HC17" t="s">
        <v>4847</v>
      </c>
      <c r="HD17" t="s">
        <v>4848</v>
      </c>
      <c r="HE17" t="s">
        <v>4849</v>
      </c>
      <c r="HF17" t="s">
        <v>4850</v>
      </c>
      <c r="HG17" t="s">
        <v>4851</v>
      </c>
      <c r="HH17" t="s">
        <v>4852</v>
      </c>
      <c r="HI17" t="s">
        <v>4853</v>
      </c>
      <c r="HJ17" t="s">
        <v>4854</v>
      </c>
      <c r="HK17" t="s">
        <v>4855</v>
      </c>
      <c r="HL17" t="s">
        <v>4856</v>
      </c>
      <c r="HM17" t="s">
        <v>4857</v>
      </c>
      <c r="HN17" t="s">
        <v>4858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D76" sqref="D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Advantest Corporation (TSE:6857) </v>
      </c>
      <c r="C4" s="13" t="str">
        <f>Assumptions!B2</f>
        <v>TSE:6857</v>
      </c>
      <c r="D4" s="30" t="str">
        <f>Assumptions!C2</f>
        <v>ｱﾄﾞﾊﾞﾝﾃｽﾄ</v>
      </c>
      <c r="E4" s="48">
        <v>2611.1607958</v>
      </c>
      <c r="F4" s="48">
        <v>4178.522207</v>
      </c>
      <c r="G4" s="48">
        <v>2595.6192037999999</v>
      </c>
      <c r="H4" s="48">
        <v>2259.4587430000001</v>
      </c>
      <c r="I4" s="48">
        <v>2336.7727924000001</v>
      </c>
      <c r="J4" s="48">
        <v>1945.7961949999999</v>
      </c>
      <c r="K4" s="48">
        <v>2647.2483083000002</v>
      </c>
      <c r="L4" s="48">
        <v>1817.3034101000001</v>
      </c>
      <c r="M4" s="48">
        <v>3647.5282271999999</v>
      </c>
      <c r="N4" s="48">
        <v>3963.9810238</v>
      </c>
      <c r="O4" s="48">
        <v>4987.6951201000002</v>
      </c>
      <c r="P4" s="22"/>
      <c r="Y4" s="13" t="str">
        <f t="shared" ref="Y4:Y15" si="5">D4</f>
        <v>ｱﾄﾞﾊﾞﾝﾃｽﾄ</v>
      </c>
      <c r="Z4" s="13">
        <v>21557.8628498</v>
      </c>
      <c r="AA4" s="13">
        <v>12381.7239126</v>
      </c>
      <c r="AB4" s="13">
        <v>9577.9296269999995</v>
      </c>
      <c r="AC4" s="13">
        <v>4146.3917638000003</v>
      </c>
      <c r="AD4" s="13">
        <v>8380.4144226999997</v>
      </c>
      <c r="AE4" s="13">
        <v>8080.6204470000002</v>
      </c>
      <c r="AF4" s="13">
        <v>12982.5317046</v>
      </c>
      <c r="AG4" s="13">
        <v>9785.2234126000003</v>
      </c>
      <c r="AH4" s="13">
        <v>4759.6744970999998</v>
      </c>
      <c r="AI4" s="13">
        <v>2611.1607958</v>
      </c>
      <c r="AJ4" s="13">
        <v>4178.522207</v>
      </c>
      <c r="AK4" s="13">
        <v>2595.6192037999999</v>
      </c>
      <c r="AL4" s="13">
        <v>2259.4587430000001</v>
      </c>
      <c r="AM4" s="13">
        <v>2336.7727924000001</v>
      </c>
      <c r="AN4" s="13">
        <v>1945.7961949999999</v>
      </c>
      <c r="AO4" s="13">
        <v>2647.2483083000002</v>
      </c>
      <c r="AP4" s="13">
        <v>1817.3034101000001</v>
      </c>
      <c r="AQ4" s="13">
        <v>3647.5282271999999</v>
      </c>
      <c r="AR4" s="13">
        <v>3963.9810238</v>
      </c>
      <c r="AS4" s="13">
        <v>4987.6951201000002</v>
      </c>
    </row>
    <row r="5" spans="1:46" ht="13.5" customHeight="1">
      <c r="B5" s="13" t="str">
        <f>Assumptions!A3</f>
        <v xml:space="preserve">Tokyo Electron Limited (TSE:8035) </v>
      </c>
      <c r="C5" s="13" t="str">
        <f>Assumptions!B3</f>
        <v>TSE:8035</v>
      </c>
      <c r="D5" s="34" t="str">
        <f>Assumptions!C3</f>
        <v>東京ｴﾚｸﾄﾛﾝ</v>
      </c>
      <c r="E5" s="49">
        <v>6514.0250447999997</v>
      </c>
      <c r="F5" s="49">
        <v>11097.563147999999</v>
      </c>
      <c r="G5" s="49">
        <v>8209.5255343999997</v>
      </c>
      <c r="H5" s="49">
        <v>8481.8718847</v>
      </c>
      <c r="I5" s="49">
        <v>7463.0048534999996</v>
      </c>
      <c r="J5" s="49">
        <v>11334.2587628</v>
      </c>
      <c r="K5" s="49">
        <v>15024.8597242</v>
      </c>
      <c r="L5" s="49">
        <v>12119.872431</v>
      </c>
      <c r="M5" s="49">
        <v>19942.018096</v>
      </c>
      <c r="N5" s="49">
        <v>32845.590330999999</v>
      </c>
      <c r="O5" s="49">
        <v>26231.4584</v>
      </c>
      <c r="P5" s="22"/>
      <c r="Y5" s="13" t="str">
        <f t="shared" si="5"/>
        <v>東京ｴﾚｸﾄﾛﾝ</v>
      </c>
      <c r="Z5" s="13">
        <v>27028.404620000001</v>
      </c>
      <c r="AA5" s="13">
        <v>14519.484003600001</v>
      </c>
      <c r="AB5" s="13">
        <v>15773.670318300001</v>
      </c>
      <c r="AC5" s="13">
        <v>8057.8248815999996</v>
      </c>
      <c r="AD5" s="13">
        <v>12412.032730499999</v>
      </c>
      <c r="AE5" s="13">
        <v>10880.9096097</v>
      </c>
      <c r="AF5" s="13">
        <v>14467.6405356</v>
      </c>
      <c r="AG5" s="13">
        <v>14725.920794400001</v>
      </c>
      <c r="AH5" s="13">
        <v>10842.6072066</v>
      </c>
      <c r="AI5" s="13">
        <v>6514.0250447999997</v>
      </c>
      <c r="AJ5" s="13">
        <v>11097.563147999999</v>
      </c>
      <c r="AK5" s="13">
        <v>8209.5255343999997</v>
      </c>
      <c r="AL5" s="13">
        <v>8481.8718847</v>
      </c>
      <c r="AM5" s="13">
        <v>7463.0048534999996</v>
      </c>
      <c r="AN5" s="13">
        <v>11334.2587628</v>
      </c>
      <c r="AO5" s="13">
        <v>15024.8597242</v>
      </c>
      <c r="AP5" s="13">
        <v>12119.872431</v>
      </c>
      <c r="AQ5" s="13">
        <v>19942.018096</v>
      </c>
      <c r="AR5" s="13">
        <v>32845.590330999999</v>
      </c>
      <c r="AS5" s="13">
        <v>26231.4584</v>
      </c>
    </row>
    <row r="6" spans="1:46" ht="13.5" customHeight="1">
      <c r="B6" s="13" t="str">
        <f>Assumptions!A4</f>
        <v xml:space="preserve">Hitachi High‑Technologies Corporation (TSE:8036)   </v>
      </c>
      <c r="C6" s="13" t="str">
        <f>Assumptions!B4</f>
        <v>TSE:8036</v>
      </c>
      <c r="D6" s="30" t="str">
        <f>Assumptions!C4</f>
        <v>日立ﾊｲﾃｸ</v>
      </c>
      <c r="E6" s="48">
        <v>1902.2473500000001</v>
      </c>
      <c r="F6" s="48">
        <v>2950.2759000000001</v>
      </c>
      <c r="G6" s="48">
        <v>2281.7885999999999</v>
      </c>
      <c r="H6" s="48">
        <v>2716.3972250000002</v>
      </c>
      <c r="I6" s="48">
        <v>2723.2591517999999</v>
      </c>
      <c r="J6" s="48">
        <v>3306.3586848</v>
      </c>
      <c r="K6" s="48">
        <v>5040.5816646000003</v>
      </c>
      <c r="L6" s="48">
        <v>4359.7209709999997</v>
      </c>
      <c r="M6" s="48">
        <v>6236.9564760000003</v>
      </c>
      <c r="N6" s="48">
        <v>6958.9139157999998</v>
      </c>
      <c r="O6" s="48">
        <v>6236.8292239000002</v>
      </c>
      <c r="P6" s="22"/>
      <c r="Y6" s="13" t="str">
        <f t="shared" si="5"/>
        <v>日立ﾊｲﾃｸ</v>
      </c>
      <c r="Z6" s="13">
        <v>1042.8923663999999</v>
      </c>
      <c r="AA6" s="13">
        <v>1393.2409628</v>
      </c>
      <c r="AB6" s="13">
        <v>1566.1030760000001</v>
      </c>
      <c r="AC6" s="13">
        <v>2326.1230430000001</v>
      </c>
      <c r="AD6" s="13">
        <v>2281.0563879000001</v>
      </c>
      <c r="AE6" s="13">
        <v>2331.8722658000002</v>
      </c>
      <c r="AF6" s="13">
        <v>4278.3331402000003</v>
      </c>
      <c r="AG6" s="13">
        <v>4429.3305055999999</v>
      </c>
      <c r="AH6" s="13">
        <v>2268.2170454000002</v>
      </c>
      <c r="AI6" s="13">
        <v>1902.2473500000001</v>
      </c>
      <c r="AJ6" s="13">
        <v>2950.2759000000001</v>
      </c>
      <c r="AK6" s="13">
        <v>2281.7885999999999</v>
      </c>
      <c r="AL6" s="13">
        <v>2716.3972250000002</v>
      </c>
      <c r="AM6" s="13">
        <v>2723.2591517999999</v>
      </c>
      <c r="AN6" s="13">
        <v>3306.3586848</v>
      </c>
      <c r="AO6" s="13">
        <v>5040.5816646000003</v>
      </c>
      <c r="AP6" s="13">
        <v>4359.7209709999997</v>
      </c>
      <c r="AQ6" s="13">
        <v>6236.9564760000003</v>
      </c>
      <c r="AR6" s="13">
        <v>6958.9139157999998</v>
      </c>
      <c r="AS6" s="13">
        <v>6236.8292239000002</v>
      </c>
    </row>
    <row r="7" spans="1:46" ht="13.5" customHeight="1">
      <c r="B7" s="13" t="str">
        <f>Assumptions!A5</f>
        <v>SCREEN Holdings Co., Ltd. (TSE:7735)</v>
      </c>
      <c r="C7" s="13" t="str">
        <f>Assumptions!B5</f>
        <v>TSE:7735</v>
      </c>
      <c r="D7" s="34" t="str">
        <f>Assumptions!C5</f>
        <v>ｽｸﾘｰﾝHD</v>
      </c>
      <c r="E7" s="49">
        <v>394.10392000000002</v>
      </c>
      <c r="F7" s="49">
        <v>1037.4467400000001</v>
      </c>
      <c r="G7" s="49">
        <v>2069.9710399999999</v>
      </c>
      <c r="H7" s="49">
        <v>1768.4156263</v>
      </c>
      <c r="I7" s="49">
        <v>1030.1537490999999</v>
      </c>
      <c r="J7" s="49">
        <v>1132.1614795999999</v>
      </c>
      <c r="K7" s="49">
        <v>2159.7649255000001</v>
      </c>
      <c r="L7" s="49">
        <v>2101.6922800000002</v>
      </c>
      <c r="M7" s="49">
        <v>3846.3183485999998</v>
      </c>
      <c r="N7" s="49">
        <v>4553.3802335999999</v>
      </c>
      <c r="O7" s="49">
        <v>2080.7318725999999</v>
      </c>
      <c r="P7" s="22"/>
      <c r="Y7" s="13" t="str">
        <f t="shared" si="5"/>
        <v>ｽｸﾘｰﾝHD</v>
      </c>
      <c r="Z7" s="13" t="e">
        <v>#N/A</v>
      </c>
      <c r="AA7" s="13" t="e">
        <v>#N/A</v>
      </c>
      <c r="AB7" s="13">
        <v>921.8455649</v>
      </c>
      <c r="AC7" s="13">
        <v>738.36670600000002</v>
      </c>
      <c r="AD7" s="13">
        <v>1552.6491871999999</v>
      </c>
      <c r="AE7" s="13">
        <v>1759.5247938</v>
      </c>
      <c r="AF7" s="13">
        <v>3120.9883577999999</v>
      </c>
      <c r="AG7" s="13">
        <v>2205.7953736999998</v>
      </c>
      <c r="AH7" s="13">
        <v>1028.3070137</v>
      </c>
      <c r="AI7" s="13">
        <v>394.10392000000002</v>
      </c>
      <c r="AJ7" s="13">
        <v>1037.4467400000001</v>
      </c>
      <c r="AK7" s="13">
        <v>2069.9710399999999</v>
      </c>
      <c r="AL7" s="13">
        <v>1768.4156263</v>
      </c>
      <c r="AM7" s="13">
        <v>1030.1537490999999</v>
      </c>
      <c r="AN7" s="13">
        <v>1132.1614795999999</v>
      </c>
      <c r="AO7" s="13">
        <v>2159.7649255000001</v>
      </c>
      <c r="AP7" s="13">
        <v>2101.6922800000002</v>
      </c>
      <c r="AQ7" s="13">
        <v>3846.3183485999998</v>
      </c>
      <c r="AR7" s="13">
        <v>4553.3802335999999</v>
      </c>
      <c r="AS7" s="13">
        <v>2080.7318725999999</v>
      </c>
    </row>
    <row r="8" spans="1:46" ht="13.5" customHeight="1">
      <c r="B8" s="13" t="str">
        <f>Assumptions!A6</f>
        <v xml:space="preserve">Lasertec Corporation (TSE:6920) </v>
      </c>
      <c r="C8" s="13" t="str">
        <f>Assumptions!B6</f>
        <v>TSE:6920</v>
      </c>
      <c r="D8" s="30" t="str">
        <f>Assumptions!C6</f>
        <v>ﾚｰｻﾞｰﾃｯｸ</v>
      </c>
      <c r="E8" s="48">
        <v>58.567979600000001</v>
      </c>
      <c r="F8" s="48">
        <v>160.8366824</v>
      </c>
      <c r="G8" s="48">
        <v>125.0193888</v>
      </c>
      <c r="H8" s="48">
        <v>196.0546392</v>
      </c>
      <c r="I8" s="48">
        <v>198.228746</v>
      </c>
      <c r="J8" s="48">
        <v>261.92409600000002</v>
      </c>
      <c r="K8" s="48">
        <v>346.48283600000002</v>
      </c>
      <c r="L8" s="48">
        <v>357.56052799999998</v>
      </c>
      <c r="M8" s="48">
        <v>672.73384799999997</v>
      </c>
      <c r="N8" s="48">
        <v>1762.99163</v>
      </c>
      <c r="O8" s="48">
        <v>2085.3679612999999</v>
      </c>
      <c r="P8" s="22"/>
      <c r="Y8" s="13" t="str">
        <f t="shared" si="5"/>
        <v>ﾚｰｻﾞｰﾃｯｸ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>
        <v>303.02326599999998</v>
      </c>
      <c r="AH8" s="13">
        <v>157.15816839999999</v>
      </c>
      <c r="AI8" s="13">
        <v>58.567979600000001</v>
      </c>
      <c r="AJ8" s="13">
        <v>160.8366824</v>
      </c>
      <c r="AK8" s="13">
        <v>125.0193888</v>
      </c>
      <c r="AL8" s="13">
        <v>196.0546392</v>
      </c>
      <c r="AM8" s="13">
        <v>198.228746</v>
      </c>
      <c r="AN8" s="13">
        <v>261.92409600000002</v>
      </c>
      <c r="AO8" s="13">
        <v>346.48283600000002</v>
      </c>
      <c r="AP8" s="13">
        <v>357.56052799999998</v>
      </c>
      <c r="AQ8" s="13">
        <v>672.73384799999997</v>
      </c>
      <c r="AR8" s="13">
        <v>1762.99163</v>
      </c>
      <c r="AS8" s="13">
        <v>2085.3679612999999</v>
      </c>
    </row>
    <row r="9" spans="1:46" ht="13.5" customHeight="1">
      <c r="B9" s="13" t="str">
        <f>Assumptions!A7</f>
        <v xml:space="preserve">Disco Corporation (TSE:6146) </v>
      </c>
      <c r="C9" s="13" t="str">
        <f>Assumptions!B7</f>
        <v>TSE:6146</v>
      </c>
      <c r="D9" s="34" t="str">
        <f>Assumptions!C7</f>
        <v>ﾃﾞｨｽｺ</v>
      </c>
      <c r="E9" s="49">
        <v>826.55471120000004</v>
      </c>
      <c r="F9" s="49">
        <v>1932.4095150000001</v>
      </c>
      <c r="G9" s="49">
        <v>1909.3502896</v>
      </c>
      <c r="H9" s="49">
        <v>1541.6021565000001</v>
      </c>
      <c r="I9" s="49">
        <v>1792.9395904</v>
      </c>
      <c r="J9" s="49">
        <v>2176.2275249999998</v>
      </c>
      <c r="K9" s="49">
        <v>4378.7742787999996</v>
      </c>
      <c r="L9" s="49">
        <v>3413.7526733999998</v>
      </c>
      <c r="M9" s="49">
        <v>6070.1958003</v>
      </c>
      <c r="N9" s="49">
        <v>8244.2362410000005</v>
      </c>
      <c r="O9" s="49">
        <v>5665.5535395999996</v>
      </c>
      <c r="P9" s="22"/>
      <c r="Y9" s="13" t="str">
        <f t="shared" si="5"/>
        <v>ﾃﾞｨｽｺ</v>
      </c>
      <c r="Z9" s="13">
        <v>5830.6634999999997</v>
      </c>
      <c r="AA9" s="13">
        <v>2922.6492750000002</v>
      </c>
      <c r="AB9" s="13">
        <v>2601.4790250000001</v>
      </c>
      <c r="AC9" s="13">
        <v>1220.429128</v>
      </c>
      <c r="AD9" s="13">
        <v>1782.4643625000001</v>
      </c>
      <c r="AE9" s="13">
        <v>1477.8672999999999</v>
      </c>
      <c r="AF9" s="13">
        <v>2490.2804483999998</v>
      </c>
      <c r="AG9" s="13">
        <v>2415.9985919999999</v>
      </c>
      <c r="AH9" s="13">
        <v>1458.3262122000001</v>
      </c>
      <c r="AI9" s="13">
        <v>826.55471120000004</v>
      </c>
      <c r="AJ9" s="13">
        <v>1932.4095150000001</v>
      </c>
      <c r="AK9" s="13">
        <v>1909.3502896</v>
      </c>
      <c r="AL9" s="13">
        <v>1541.6021565000001</v>
      </c>
      <c r="AM9" s="13">
        <v>1792.9395904</v>
      </c>
      <c r="AN9" s="13">
        <v>2176.2275249999998</v>
      </c>
      <c r="AO9" s="13">
        <v>4378.7742787999996</v>
      </c>
      <c r="AP9" s="13">
        <v>3413.7526733999998</v>
      </c>
      <c r="AQ9" s="13">
        <v>6070.1958003</v>
      </c>
      <c r="AR9" s="13">
        <v>8244.2362410000005</v>
      </c>
      <c r="AS9" s="13">
        <v>5665.5535395999996</v>
      </c>
    </row>
    <row r="10" spans="1:46" ht="13.5" customHeight="1">
      <c r="B10" s="13" t="str">
        <f>Assumptions!A8</f>
        <v xml:space="preserve">Tokyo Seimitsu Co. Ltd. (TSE:7729) </v>
      </c>
      <c r="C10" s="13" t="str">
        <f>Assumptions!B8</f>
        <v>TSE:7729</v>
      </c>
      <c r="D10" s="30" t="str">
        <f>Assumptions!C8</f>
        <v>東京精密</v>
      </c>
      <c r="E10" s="48">
        <v>322.47618</v>
      </c>
      <c r="F10" s="48">
        <v>665.12289559999999</v>
      </c>
      <c r="G10" s="48">
        <v>613.31770940000001</v>
      </c>
      <c r="H10" s="48">
        <v>707.78040069999997</v>
      </c>
      <c r="I10" s="48">
        <v>805.88642460000005</v>
      </c>
      <c r="J10" s="48">
        <v>749.42241309999997</v>
      </c>
      <c r="K10" s="48">
        <v>1137.5392869</v>
      </c>
      <c r="L10" s="48">
        <v>913.43726500000002</v>
      </c>
      <c r="M10" s="48">
        <v>1453.061506</v>
      </c>
      <c r="N10" s="48">
        <v>1784.1349253999999</v>
      </c>
      <c r="O10" s="48">
        <v>1170.3283891000001</v>
      </c>
      <c r="P10" s="22"/>
      <c r="Y10" s="13" t="str">
        <f t="shared" si="5"/>
        <v>東京精密</v>
      </c>
      <c r="Z10" s="13">
        <v>4710.6715770000001</v>
      </c>
      <c r="AA10" s="13">
        <v>2853.2705839999999</v>
      </c>
      <c r="AB10" s="13">
        <v>1843.3159332</v>
      </c>
      <c r="AC10" s="13">
        <v>784.832853</v>
      </c>
      <c r="AD10" s="13">
        <v>1314.9267296</v>
      </c>
      <c r="AE10" s="13">
        <v>1393.335159</v>
      </c>
      <c r="AF10" s="13">
        <v>2635.8656698999998</v>
      </c>
      <c r="AG10" s="13">
        <v>1604.5591199999999</v>
      </c>
      <c r="AH10" s="13">
        <v>735.02837550000004</v>
      </c>
      <c r="AI10" s="13">
        <v>322.47618</v>
      </c>
      <c r="AJ10" s="13">
        <v>665.12289559999999</v>
      </c>
      <c r="AK10" s="13">
        <v>613.31770940000001</v>
      </c>
      <c r="AL10" s="13">
        <v>707.78040069999997</v>
      </c>
      <c r="AM10" s="13">
        <v>805.88642460000005</v>
      </c>
      <c r="AN10" s="13">
        <v>749.42241309999997</v>
      </c>
      <c r="AO10" s="13">
        <v>1137.5392869</v>
      </c>
      <c r="AP10" s="13">
        <v>913.43726500000002</v>
      </c>
      <c r="AQ10" s="13">
        <v>1453.061506</v>
      </c>
      <c r="AR10" s="13">
        <v>1784.1349253999999</v>
      </c>
      <c r="AS10" s="13">
        <v>1170.3283891000001</v>
      </c>
    </row>
    <row r="11" spans="1:46" ht="13.5" customHeight="1">
      <c r="B11" s="13" t="str">
        <f>Assumptions!A9</f>
        <v xml:space="preserve">Lam Research Corporation (NasdaqGS:LRCX)   </v>
      </c>
      <c r="C11" s="13" t="str">
        <f>Assumptions!B9</f>
        <v>NasdaqGS:LRCX</v>
      </c>
      <c r="D11" s="35" t="str">
        <f>Assumptions!C9</f>
        <v>Lam Research</v>
      </c>
      <c r="E11" s="49">
        <v>2828.1991846000001</v>
      </c>
      <c r="F11" s="49">
        <v>4461.9500367999999</v>
      </c>
      <c r="G11" s="49">
        <v>5800.8309869000004</v>
      </c>
      <c r="H11" s="49">
        <v>4408.2914825999997</v>
      </c>
      <c r="I11" s="49">
        <v>6340.1750689999999</v>
      </c>
      <c r="J11" s="49">
        <v>9190.5420226000006</v>
      </c>
      <c r="K11" s="49">
        <v>13426.361257299999</v>
      </c>
      <c r="L11" s="49">
        <v>14746.8437658</v>
      </c>
      <c r="M11" s="49">
        <v>23305.888776</v>
      </c>
      <c r="N11" s="49">
        <v>35159.618372600002</v>
      </c>
      <c r="O11" s="49">
        <v>30268.587230100002</v>
      </c>
      <c r="P11" s="22"/>
      <c r="Y11" s="13" t="str">
        <f t="shared" si="5"/>
        <v>Lam Research</v>
      </c>
      <c r="Z11" s="13">
        <v>5572.3595248000001</v>
      </c>
      <c r="AA11" s="13">
        <v>3654.8918583999998</v>
      </c>
      <c r="AB11" s="13">
        <v>4896.9241269000004</v>
      </c>
      <c r="AC11" s="13">
        <v>1693.8635899999999</v>
      </c>
      <c r="AD11" s="13">
        <v>3485.4371465999998</v>
      </c>
      <c r="AE11" s="13">
        <v>4321.5621721999996</v>
      </c>
      <c r="AF11" s="13">
        <v>7065.7256349999998</v>
      </c>
      <c r="AG11" s="13">
        <v>7885.6961929999998</v>
      </c>
      <c r="AH11" s="13">
        <v>4755.5395908999999</v>
      </c>
      <c r="AI11" s="13">
        <v>2828.1991846000001</v>
      </c>
      <c r="AJ11" s="13">
        <v>4461.9500367999999</v>
      </c>
      <c r="AK11" s="13">
        <v>5800.8309869000004</v>
      </c>
      <c r="AL11" s="13">
        <v>4408.2914825999997</v>
      </c>
      <c r="AM11" s="13">
        <v>6340.1750689999999</v>
      </c>
      <c r="AN11" s="13">
        <v>9190.5420226000006</v>
      </c>
      <c r="AO11" s="13">
        <v>13426.361257299999</v>
      </c>
      <c r="AP11" s="13">
        <v>14746.8437658</v>
      </c>
      <c r="AQ11" s="13">
        <v>23305.888776</v>
      </c>
      <c r="AR11" s="13">
        <v>35159.618372600002</v>
      </c>
      <c r="AS11" s="13">
        <v>30268.587230100002</v>
      </c>
    </row>
    <row r="12" spans="1:46" ht="13.5" customHeight="1">
      <c r="B12" s="13" t="str">
        <f>Assumptions!A10</f>
        <v xml:space="preserve">Applied Materials, Inc. (NasdaqGS:AMAT) </v>
      </c>
      <c r="C12" s="13" t="str">
        <f>Assumptions!B10</f>
        <v>NasdaqGS:AMAT</v>
      </c>
      <c r="D12" s="17" t="str">
        <f>Assumptions!C10</f>
        <v>Applied Materials</v>
      </c>
      <c r="E12" s="48">
        <v>14139.72632</v>
      </c>
      <c r="F12" s="48">
        <v>16908.275286799999</v>
      </c>
      <c r="G12" s="48">
        <v>17077.761656800001</v>
      </c>
      <c r="H12" s="48">
        <v>13241.6497523</v>
      </c>
      <c r="I12" s="48">
        <v>15237.541889399999</v>
      </c>
      <c r="J12" s="48">
        <v>25453.309840000002</v>
      </c>
      <c r="K12" s="48">
        <v>33260.513243599999</v>
      </c>
      <c r="L12" s="48">
        <v>26908.811660700001</v>
      </c>
      <c r="M12" s="48">
        <v>46836.050008999999</v>
      </c>
      <c r="N12" s="48">
        <v>62054.234747299997</v>
      </c>
      <c r="O12" s="48">
        <v>41723.190538399998</v>
      </c>
      <c r="P12" s="22"/>
      <c r="Y12" s="13" t="str">
        <f t="shared" si="5"/>
        <v>Applied Materials</v>
      </c>
      <c r="Z12" s="13">
        <v>77601.811027100004</v>
      </c>
      <c r="AA12" s="13">
        <v>44233.690466799999</v>
      </c>
      <c r="AB12" s="13">
        <v>59046.210459900001</v>
      </c>
      <c r="AC12" s="13">
        <v>24585.0265712</v>
      </c>
      <c r="AD12" s="13">
        <v>37461.652040300003</v>
      </c>
      <c r="AE12" s="13">
        <v>29058.897084799999</v>
      </c>
      <c r="AF12" s="13">
        <v>33055.8343666</v>
      </c>
      <c r="AG12" s="13">
        <v>30063.934147200001</v>
      </c>
      <c r="AH12" s="13">
        <v>26333.704555200002</v>
      </c>
      <c r="AI12" s="13">
        <v>14139.72632</v>
      </c>
      <c r="AJ12" s="13">
        <v>16908.275286799999</v>
      </c>
      <c r="AK12" s="13">
        <v>17077.761656800001</v>
      </c>
      <c r="AL12" s="13">
        <v>13241.6497523</v>
      </c>
      <c r="AM12" s="13">
        <v>15237.541889399999</v>
      </c>
      <c r="AN12" s="13">
        <v>25453.309840000002</v>
      </c>
      <c r="AO12" s="13">
        <v>33260.513243599999</v>
      </c>
      <c r="AP12" s="13">
        <v>26908.811660700001</v>
      </c>
      <c r="AQ12" s="13">
        <v>46836.050008999999</v>
      </c>
      <c r="AR12" s="13">
        <v>62054.234747299997</v>
      </c>
      <c r="AS12" s="13">
        <v>41723.190538399998</v>
      </c>
    </row>
    <row r="13" spans="1:46" ht="13.5" customHeight="1">
      <c r="B13" s="13" t="str">
        <f>Assumptions!A11</f>
        <v xml:space="preserve">ASML Holding NV (ENXTAM:ASML) </v>
      </c>
      <c r="C13" s="13" t="str">
        <f>Assumptions!B11</f>
        <v>ENXTAM:ASML</v>
      </c>
      <c r="D13" s="35" t="str">
        <f>Assumptions!C11</f>
        <v>ASML</v>
      </c>
      <c r="E13" s="49">
        <v>7586.0003483999999</v>
      </c>
      <c r="F13" s="49">
        <v>14501.0556404</v>
      </c>
      <c r="G13" s="49">
        <v>15956.1001652</v>
      </c>
      <c r="H13" s="49">
        <v>17032.7439362</v>
      </c>
      <c r="I13" s="49">
        <v>25183.5729971</v>
      </c>
      <c r="J13" s="49">
        <v>41966.450201300002</v>
      </c>
      <c r="K13" s="49">
        <v>52638.4430135</v>
      </c>
      <c r="L13" s="49">
        <v>48724.2628482</v>
      </c>
      <c r="M13" s="49">
        <v>63767.575905199999</v>
      </c>
      <c r="N13" s="49">
        <v>89525.526176500003</v>
      </c>
      <c r="O13" s="49">
        <v>87556.927541199999</v>
      </c>
      <c r="P13" s="22"/>
      <c r="Y13" s="13" t="str">
        <f t="shared" si="5"/>
        <v>ASML</v>
      </c>
      <c r="Z13" s="13">
        <v>17965.007615999999</v>
      </c>
      <c r="AA13" s="13">
        <v>13142.330865800001</v>
      </c>
      <c r="AB13" s="13">
        <v>17738.3081943</v>
      </c>
      <c r="AC13" s="13">
        <v>4154.8541896999996</v>
      </c>
      <c r="AD13" s="13">
        <v>10367.4672789</v>
      </c>
      <c r="AE13" s="13">
        <v>9863.7432979000005</v>
      </c>
      <c r="AF13" s="13">
        <v>13057.700241799999</v>
      </c>
      <c r="AG13" s="13">
        <v>15617.081390200001</v>
      </c>
      <c r="AH13" s="13">
        <v>10712.6378372</v>
      </c>
      <c r="AI13" s="13">
        <v>7586.0003483999999</v>
      </c>
      <c r="AJ13" s="13">
        <v>14501.0556404</v>
      </c>
      <c r="AK13" s="13">
        <v>15956.1001652</v>
      </c>
      <c r="AL13" s="13">
        <v>17032.7439362</v>
      </c>
      <c r="AM13" s="13">
        <v>25183.5729971</v>
      </c>
      <c r="AN13" s="13">
        <v>41966.450201300002</v>
      </c>
      <c r="AO13" s="13">
        <v>52638.4430135</v>
      </c>
      <c r="AP13" s="13">
        <v>48724.2628482</v>
      </c>
      <c r="AQ13" s="13">
        <v>63767.575905199999</v>
      </c>
      <c r="AR13" s="13">
        <v>89525.526176500003</v>
      </c>
      <c r="AS13" s="13">
        <v>87556.927541199999</v>
      </c>
    </row>
    <row r="14" spans="1:46" ht="13.5" customHeight="1">
      <c r="B14" s="13" t="str">
        <f>Assumptions!A12</f>
        <v xml:space="preserve">KLA‑Tencor Corporation (NasdaqGS:KLAC) </v>
      </c>
      <c r="C14" s="13" t="str">
        <f>Assumptions!B12</f>
        <v>NasdaqGS:KLAC</v>
      </c>
      <c r="D14" s="17" t="str">
        <f>Assumptions!C12</f>
        <v>KLA</v>
      </c>
      <c r="E14" s="48">
        <v>3361.2185236</v>
      </c>
      <c r="F14" s="48">
        <v>4973.6132561000004</v>
      </c>
      <c r="G14" s="48">
        <v>6557.0304593000001</v>
      </c>
      <c r="H14" s="48">
        <v>7477.5549787999998</v>
      </c>
      <c r="I14" s="48">
        <v>8253.812989</v>
      </c>
      <c r="J14" s="48">
        <v>11856.9050993</v>
      </c>
      <c r="K14" s="48">
        <v>11377.1383501</v>
      </c>
      <c r="L14" s="48">
        <v>12734.817723300001</v>
      </c>
      <c r="M14" s="48">
        <v>16613.858026499998</v>
      </c>
      <c r="N14" s="48">
        <v>18045.945526399999</v>
      </c>
      <c r="O14" s="48">
        <v>21655.727733799999</v>
      </c>
      <c r="P14" s="22"/>
      <c r="Y14" s="13" t="str">
        <f t="shared" si="5"/>
        <v>KLA</v>
      </c>
      <c r="Z14" s="13">
        <v>15890.766187900001</v>
      </c>
      <c r="AA14" s="13">
        <v>9117.9687739000001</v>
      </c>
      <c r="AB14" s="13">
        <v>16507.164048999999</v>
      </c>
      <c r="AC14" s="13">
        <v>8071.6033076000003</v>
      </c>
      <c r="AD14" s="13">
        <v>10282.8268615</v>
      </c>
      <c r="AE14" s="13">
        <v>9696.0309631</v>
      </c>
      <c r="AF14" s="13">
        <v>11335.838460499999</v>
      </c>
      <c r="AG14" s="13">
        <v>12512.4984623</v>
      </c>
      <c r="AH14" s="13">
        <v>6660.8381669</v>
      </c>
      <c r="AI14" s="13">
        <v>3361.2185236</v>
      </c>
      <c r="AJ14" s="13">
        <v>4973.6132561000004</v>
      </c>
      <c r="AK14" s="13">
        <v>6557.0304593000001</v>
      </c>
      <c r="AL14" s="13">
        <v>7477.5549787999998</v>
      </c>
      <c r="AM14" s="13">
        <v>8253.812989</v>
      </c>
      <c r="AN14" s="13">
        <v>11856.9050993</v>
      </c>
      <c r="AO14" s="13">
        <v>11377.1383501</v>
      </c>
      <c r="AP14" s="13">
        <v>12734.817723300001</v>
      </c>
      <c r="AQ14" s="13">
        <v>16613.858026499998</v>
      </c>
      <c r="AR14" s="13">
        <v>18045.945526399999</v>
      </c>
      <c r="AS14" s="13">
        <v>21655.727733799999</v>
      </c>
    </row>
    <row r="15" spans="1:46" ht="13.5" customHeight="1">
      <c r="B15" s="13" t="str">
        <f>Assumptions!A13</f>
        <v xml:space="preserve">Teradyne, Inc. (NasdaqGS:TER) </v>
      </c>
      <c r="C15" s="13" t="str">
        <f>Assumptions!B13</f>
        <v>NasdaqGS:TER</v>
      </c>
      <c r="D15" s="35" t="str">
        <f>Assumptions!C13</f>
        <v>Teradyne</v>
      </c>
      <c r="E15" s="49">
        <v>748.43061560000001</v>
      </c>
      <c r="F15" s="49">
        <v>1850.3624600000001</v>
      </c>
      <c r="G15" s="49">
        <v>2735.3929443000002</v>
      </c>
      <c r="H15" s="49">
        <v>2595.3077108000002</v>
      </c>
      <c r="I15" s="49">
        <v>2907.7145203</v>
      </c>
      <c r="J15" s="49">
        <v>3972.0306437999998</v>
      </c>
      <c r="K15" s="49">
        <v>4925.8635572000003</v>
      </c>
      <c r="L15" s="49">
        <v>4948.6168034000002</v>
      </c>
      <c r="M15" s="49">
        <v>6941.5792552000003</v>
      </c>
      <c r="N15" s="49">
        <v>9453.2828394999997</v>
      </c>
      <c r="O15" s="49">
        <v>7645.2024117999999</v>
      </c>
      <c r="P15" s="22"/>
      <c r="Y15" s="13" t="str">
        <f t="shared" si="5"/>
        <v>Teradyne</v>
      </c>
      <c r="Z15" s="13">
        <v>14522.6928577</v>
      </c>
      <c r="AA15" s="13">
        <v>7203.8783586</v>
      </c>
      <c r="AB15" s="13">
        <v>9541.6529281999992</v>
      </c>
      <c r="AC15" s="13">
        <v>2541.0233481</v>
      </c>
      <c r="AD15" s="13">
        <v>4813.9989900999999</v>
      </c>
      <c r="AE15" s="13">
        <v>3062.3393222</v>
      </c>
      <c r="AF15" s="13">
        <v>3609.5374271000001</v>
      </c>
      <c r="AG15" s="13">
        <v>3687.8009121999999</v>
      </c>
      <c r="AH15" s="13">
        <v>2159.1826124999998</v>
      </c>
      <c r="AI15" s="13">
        <v>748.43061560000001</v>
      </c>
      <c r="AJ15" s="13">
        <v>1850.3624600000001</v>
      </c>
      <c r="AK15" s="13">
        <v>2735.3929443000002</v>
      </c>
      <c r="AL15" s="13">
        <v>2595.3077108000002</v>
      </c>
      <c r="AM15" s="13">
        <v>2907.7145203</v>
      </c>
      <c r="AN15" s="13">
        <v>3972.0306437999998</v>
      </c>
      <c r="AO15" s="13">
        <v>4925.8635572000003</v>
      </c>
      <c r="AP15" s="13">
        <v>4948.6168034000002</v>
      </c>
      <c r="AQ15" s="13">
        <v>6941.5792552000003</v>
      </c>
      <c r="AR15" s="13">
        <v>9453.2828394999997</v>
      </c>
      <c r="AS15" s="13">
        <v>7645.20241179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Advantest Corporation (TSE:6857) </v>
      </c>
      <c r="C19" s="13" t="str">
        <f>C4</f>
        <v>TSE:6857</v>
      </c>
      <c r="D19" s="30" t="str">
        <f>D4</f>
        <v>ｱﾄﾞﾊﾞﾝﾃｽﾄ</v>
      </c>
      <c r="E19" s="48">
        <v>766.52</v>
      </c>
      <c r="F19" s="48">
        <v>532.25</v>
      </c>
      <c r="G19" s="48">
        <v>996.34</v>
      </c>
      <c r="H19" s="48">
        <v>1410.48</v>
      </c>
      <c r="I19" s="48">
        <v>1329.03</v>
      </c>
      <c r="J19" s="48">
        <v>1118.78</v>
      </c>
      <c r="K19" s="48">
        <v>1638.03</v>
      </c>
      <c r="L19" s="48">
        <v>1621.11</v>
      </c>
      <c r="M19" s="48">
        <v>1559.16</v>
      </c>
      <c r="N19" s="48">
        <v>2072.23</v>
      </c>
      <c r="O19" s="48">
        <v>2824.56</v>
      </c>
      <c r="P19" s="22"/>
    </row>
    <row r="20" spans="1:16" ht="13.5" customHeight="1">
      <c r="B20" s="13" t="str">
        <f t="shared" ref="B20:C30" si="8">B5</f>
        <v xml:space="preserve">Tokyo Electron Limited (TSE:8035) </v>
      </c>
      <c r="C20" s="13" t="str">
        <f t="shared" si="8"/>
        <v>TSE:8035</v>
      </c>
      <c r="D20" s="34" t="str">
        <f t="shared" ref="D20:D30" si="9">D5</f>
        <v>東京ｴﾚｸﾄﾛﾝ</v>
      </c>
      <c r="E20" s="49">
        <v>5080.82</v>
      </c>
      <c r="F20" s="49">
        <v>4186.3599999999997</v>
      </c>
      <c r="G20" s="49">
        <v>6687.22</v>
      </c>
      <c r="H20" s="49">
        <v>6330.91</v>
      </c>
      <c r="I20" s="49">
        <v>4972.99</v>
      </c>
      <c r="J20" s="49">
        <v>6121.7</v>
      </c>
      <c r="K20" s="49">
        <v>6131.24</v>
      </c>
      <c r="L20" s="49">
        <v>6639.48</v>
      </c>
      <c r="M20" s="49">
        <v>7997.19</v>
      </c>
      <c r="N20" s="49">
        <v>11307.28</v>
      </c>
      <c r="O20" s="49">
        <v>12782.4</v>
      </c>
      <c r="P20" s="22"/>
    </row>
    <row r="21" spans="1:16" ht="13.5" customHeight="1">
      <c r="B21" s="13" t="str">
        <f t="shared" si="8"/>
        <v xml:space="preserve">Hitachi High‑Technologies Corporation (TSE:8036)   </v>
      </c>
      <c r="C21" s="13" t="str">
        <f t="shared" si="8"/>
        <v>TSE:8036</v>
      </c>
      <c r="D21" s="30" t="str">
        <f t="shared" si="9"/>
        <v>日立ﾊｲﾃｸ</v>
      </c>
      <c r="E21" s="48">
        <v>7749.5</v>
      </c>
      <c r="F21" s="48">
        <v>6168.77</v>
      </c>
      <c r="G21" s="48">
        <v>6534.31</v>
      </c>
      <c r="H21" s="48">
        <v>6458.65</v>
      </c>
      <c r="I21" s="48">
        <v>5754.68</v>
      </c>
      <c r="J21" s="48">
        <v>6391.16</v>
      </c>
      <c r="K21" s="48">
        <v>6196.32</v>
      </c>
      <c r="L21" s="48">
        <v>6289.84</v>
      </c>
      <c r="M21" s="48">
        <v>6445.45</v>
      </c>
      <c r="N21" s="48">
        <v>6876.7</v>
      </c>
      <c r="O21" s="48">
        <v>7311.04</v>
      </c>
      <c r="P21" s="22"/>
    </row>
    <row r="22" spans="1:16" ht="13.5" customHeight="1">
      <c r="B22" s="13" t="str">
        <f t="shared" si="8"/>
        <v>SCREEN Holdings Co., Ltd. (TSE:7735)</v>
      </c>
      <c r="C22" s="13" t="str">
        <f t="shared" si="8"/>
        <v>TSE:7735</v>
      </c>
      <c r="D22" s="34" t="str">
        <f t="shared" si="9"/>
        <v>ｽｸﾘｰﾝHD</v>
      </c>
      <c r="E22" s="49">
        <v>2190.4899999999998</v>
      </c>
      <c r="F22" s="49">
        <v>1641.28</v>
      </c>
      <c r="G22" s="49">
        <v>2549.52</v>
      </c>
      <c r="H22" s="49">
        <v>2500.9</v>
      </c>
      <c r="I22" s="49">
        <v>1997.95</v>
      </c>
      <c r="J22" s="49">
        <v>2359.46</v>
      </c>
      <c r="K22" s="49">
        <v>2376.4499999999998</v>
      </c>
      <c r="L22" s="49">
        <v>2596.75</v>
      </c>
      <c r="M22" s="49">
        <v>3002.33</v>
      </c>
      <c r="N22" s="49">
        <v>3393.68</v>
      </c>
      <c r="O22" s="49">
        <v>3642.34</v>
      </c>
      <c r="P22" s="22"/>
    </row>
    <row r="23" spans="1:16" ht="13.5" customHeight="1">
      <c r="B23" s="13" t="str">
        <f t="shared" si="8"/>
        <v xml:space="preserve">Lasertec Corporation (TSE:6920) </v>
      </c>
      <c r="C23" s="13" t="str">
        <f t="shared" si="8"/>
        <v>TSE:6920</v>
      </c>
      <c r="D23" s="30" t="str">
        <f t="shared" si="9"/>
        <v>ﾚｰｻﾞｰﾃｯｸ</v>
      </c>
      <c r="E23" s="48">
        <v>92.666960000000003</v>
      </c>
      <c r="F23" s="48">
        <v>89.313429999999997</v>
      </c>
      <c r="G23" s="48">
        <v>127.22</v>
      </c>
      <c r="H23" s="48">
        <v>123.37</v>
      </c>
      <c r="I23" s="48">
        <v>113.97</v>
      </c>
      <c r="J23" s="48">
        <v>136.07</v>
      </c>
      <c r="K23" s="48">
        <v>151.87</v>
      </c>
      <c r="L23" s="48">
        <v>152.91</v>
      </c>
      <c r="M23" s="48">
        <v>173.69</v>
      </c>
      <c r="N23" s="48">
        <v>212.52</v>
      </c>
      <c r="O23" s="48">
        <v>287.69950999999998</v>
      </c>
      <c r="P23" s="22"/>
    </row>
    <row r="24" spans="1:16" ht="13.5" customHeight="1">
      <c r="B24" s="13" t="str">
        <f t="shared" si="8"/>
        <v xml:space="preserve">Disco Corporation (TSE:6146) </v>
      </c>
      <c r="C24" s="13" t="str">
        <f t="shared" si="8"/>
        <v>TSE:6146</v>
      </c>
      <c r="D24" s="34" t="str">
        <f t="shared" si="9"/>
        <v>ﾃﾞｨｽｺ</v>
      </c>
      <c r="E24" s="49">
        <v>531.08000000000004</v>
      </c>
      <c r="F24" s="49">
        <v>617.29999999999995</v>
      </c>
      <c r="G24" s="49">
        <v>997</v>
      </c>
      <c r="H24" s="49">
        <v>892.41</v>
      </c>
      <c r="I24" s="49">
        <v>937.07</v>
      </c>
      <c r="J24" s="49">
        <v>1049.2</v>
      </c>
      <c r="K24" s="49">
        <v>1259.2</v>
      </c>
      <c r="L24" s="49">
        <v>1278.5</v>
      </c>
      <c r="M24" s="49">
        <v>1342.04</v>
      </c>
      <c r="N24" s="49">
        <v>1673.64</v>
      </c>
      <c r="O24" s="49">
        <v>1475</v>
      </c>
      <c r="P24" s="22"/>
    </row>
    <row r="25" spans="1:16" ht="13.5" customHeight="1">
      <c r="B25" s="13" t="str">
        <f t="shared" si="8"/>
        <v xml:space="preserve">Tokyo Seimitsu Co. Ltd. (TSE:7729) </v>
      </c>
      <c r="C25" s="13" t="str">
        <f t="shared" si="8"/>
        <v>TSE:7729</v>
      </c>
      <c r="D25" s="30" t="str">
        <f t="shared" si="9"/>
        <v>東京精密</v>
      </c>
      <c r="E25" s="48">
        <v>457.41665999999998</v>
      </c>
      <c r="F25" s="48">
        <v>307.35788000000002</v>
      </c>
      <c r="G25" s="48">
        <v>496.76</v>
      </c>
      <c r="H25" s="48">
        <v>577.27</v>
      </c>
      <c r="I25" s="48">
        <v>510.13</v>
      </c>
      <c r="J25" s="48">
        <v>552.67999999999995</v>
      </c>
      <c r="K25" s="48">
        <v>664.45</v>
      </c>
      <c r="L25" s="48">
        <v>702.74</v>
      </c>
      <c r="M25" s="48">
        <v>777.92</v>
      </c>
      <c r="N25" s="48">
        <v>881.94</v>
      </c>
      <c r="O25" s="48">
        <v>1015.2</v>
      </c>
      <c r="P25" s="22"/>
    </row>
    <row r="26" spans="1:16" ht="13.5" customHeight="1">
      <c r="B26" s="13" t="str">
        <f t="shared" si="8"/>
        <v xml:space="preserve">Lam Research Corporation (NasdaqGS:LRCX)   </v>
      </c>
      <c r="C26" s="13" t="str">
        <f t="shared" si="8"/>
        <v>NasdaqGS:LRCX</v>
      </c>
      <c r="D26" s="35" t="str">
        <f t="shared" si="9"/>
        <v>Lam Research</v>
      </c>
      <c r="E26" s="49">
        <v>1062.7711730999999</v>
      </c>
      <c r="F26" s="49">
        <v>1907.4890551999999</v>
      </c>
      <c r="G26" s="49">
        <v>2601.3244408999999</v>
      </c>
      <c r="H26" s="49">
        <v>2146.6788964000002</v>
      </c>
      <c r="I26" s="49">
        <v>3571.7441841999998</v>
      </c>
      <c r="J26" s="49">
        <v>4670.8898642000004</v>
      </c>
      <c r="K26" s="49">
        <v>6517.0764648000004</v>
      </c>
      <c r="L26" s="49">
        <v>6025.3886640999999</v>
      </c>
      <c r="M26" s="49">
        <v>8913.5495260000007</v>
      </c>
      <c r="N26" s="49">
        <v>12178.051601200001</v>
      </c>
      <c r="O26" s="49">
        <v>10405.088568200001</v>
      </c>
      <c r="P26" s="22"/>
    </row>
    <row r="27" spans="1:16" ht="13.5" customHeight="1">
      <c r="B27" s="13" t="str">
        <f t="shared" si="8"/>
        <v xml:space="preserve">Applied Materials, Inc. (NasdaqGS:AMAT) </v>
      </c>
      <c r="C27" s="13" t="str">
        <f t="shared" si="8"/>
        <v>NasdaqGS:AMAT</v>
      </c>
      <c r="D27" s="17" t="str">
        <f t="shared" si="9"/>
        <v>Applied Materials</v>
      </c>
      <c r="E27" s="48">
        <v>4612.6292999999996</v>
      </c>
      <c r="F27" s="48">
        <v>7684.5577499999999</v>
      </c>
      <c r="G27" s="48">
        <v>7967.6791999999996</v>
      </c>
      <c r="H27" s="48">
        <v>6946.8632500000003</v>
      </c>
      <c r="I27" s="48">
        <v>7318.6468500000001</v>
      </c>
      <c r="J27" s="48">
        <v>9808.1928000000007</v>
      </c>
      <c r="K27" s="48">
        <v>11707.19095</v>
      </c>
      <c r="L27" s="48">
        <v>11411.715</v>
      </c>
      <c r="M27" s="48">
        <v>16548.193950000001</v>
      </c>
      <c r="N27" s="48">
        <v>19246.584149999999</v>
      </c>
      <c r="O27" s="48" t="e">
        <v>#N/A</v>
      </c>
      <c r="P27" s="22"/>
    </row>
    <row r="28" spans="1:16" ht="13.5" customHeight="1">
      <c r="B28" s="13" t="str">
        <f t="shared" si="8"/>
        <v xml:space="preserve">ASML Holding NV (ENXTAM:ASML) </v>
      </c>
      <c r="C28" s="13" t="str">
        <f t="shared" si="8"/>
        <v>ENXTAM:ASML</v>
      </c>
      <c r="D28" s="35" t="str">
        <f t="shared" si="9"/>
        <v>ASML</v>
      </c>
      <c r="E28" s="49">
        <v>2129.2658446999999</v>
      </c>
      <c r="F28" s="49">
        <v>4904.4793792999999</v>
      </c>
      <c r="G28" s="49">
        <v>5648.4655138999997</v>
      </c>
      <c r="H28" s="49">
        <v>5395.9502898000001</v>
      </c>
      <c r="I28" s="49">
        <v>7595.4834248999996</v>
      </c>
      <c r="J28" s="49">
        <v>8492.5408943999992</v>
      </c>
      <c r="K28" s="49">
        <v>8207.9335324999993</v>
      </c>
      <c r="L28" s="49">
        <v>8473.2178296000002</v>
      </c>
      <c r="M28" s="49">
        <v>12121.9226045</v>
      </c>
      <c r="N28" s="49">
        <v>13747.663842399999</v>
      </c>
      <c r="O28" s="49" t="e">
        <v>#N/A</v>
      </c>
      <c r="P28" s="22"/>
    </row>
    <row r="29" spans="1:16" ht="13.5" customHeight="1">
      <c r="B29" s="13" t="str">
        <f t="shared" si="8"/>
        <v xml:space="preserve">KLA‑Tencor Corporation (NasdaqGS:KLAC) </v>
      </c>
      <c r="C29" s="13" t="str">
        <f t="shared" si="8"/>
        <v>NasdaqGS:KLAC</v>
      </c>
      <c r="D29" s="17" t="str">
        <f t="shared" si="9"/>
        <v>KLA</v>
      </c>
      <c r="E29" s="48">
        <v>1464.348062</v>
      </c>
      <c r="F29" s="48">
        <v>1612.0098660000001</v>
      </c>
      <c r="G29" s="48">
        <v>2560.6134271999999</v>
      </c>
      <c r="H29" s="48">
        <v>2535.3348391999998</v>
      </c>
      <c r="I29" s="48">
        <v>2821.3180035</v>
      </c>
      <c r="J29" s="48">
        <v>2967.0508927999999</v>
      </c>
      <c r="K29" s="48">
        <v>3441.5819270000002</v>
      </c>
      <c r="L29" s="48">
        <v>3064.9250864000001</v>
      </c>
      <c r="M29" s="48">
        <v>3909.2737268999999</v>
      </c>
      <c r="N29" s="48">
        <v>4474.2793884000002</v>
      </c>
      <c r="O29" s="48">
        <v>4924.5931763999997</v>
      </c>
      <c r="P29" s="22"/>
    </row>
    <row r="30" spans="1:16" ht="13.5" customHeight="1">
      <c r="B30" s="13" t="str">
        <f t="shared" si="8"/>
        <v xml:space="preserve">Teradyne, Inc. (NasdaqGS:TER) </v>
      </c>
      <c r="C30" s="13" t="str">
        <f t="shared" si="8"/>
        <v>NasdaqGS:TER</v>
      </c>
      <c r="D30" s="35" t="str">
        <f t="shared" si="9"/>
        <v>Teradyne</v>
      </c>
      <c r="E30" s="49">
        <v>723.66606130000002</v>
      </c>
      <c r="F30" s="49">
        <v>1270.7055387</v>
      </c>
      <c r="G30" s="49">
        <v>1099.5195334</v>
      </c>
      <c r="H30" s="49">
        <v>1433.0059125</v>
      </c>
      <c r="I30" s="49">
        <v>1501.4715495</v>
      </c>
      <c r="J30" s="49">
        <v>1974.1755432</v>
      </c>
      <c r="K30" s="49">
        <v>1970.7727560000001</v>
      </c>
      <c r="L30" s="49">
        <v>2046.9193749999999</v>
      </c>
      <c r="M30" s="49">
        <v>2406.5661681000001</v>
      </c>
      <c r="N30" s="49">
        <v>2304.8949143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Advantest Corporation (TSE:6857) </v>
      </c>
      <c r="C34" s="13" t="str">
        <f t="shared" si="12"/>
        <v>TSE:6857</v>
      </c>
      <c r="D34" s="30" t="str">
        <f t="shared" si="12"/>
        <v>ｱﾄﾞﾊﾞﾝﾃｽﾄ</v>
      </c>
      <c r="E34" s="48">
        <v>-130.93</v>
      </c>
      <c r="F34" s="48">
        <v>-73.25</v>
      </c>
      <c r="G34" s="48">
        <v>103.2</v>
      </c>
      <c r="H34" s="48">
        <v>150.26</v>
      </c>
      <c r="I34" s="48">
        <v>81.430000000000007</v>
      </c>
      <c r="J34" s="48">
        <v>-146.06</v>
      </c>
      <c r="K34" s="48">
        <v>214.8</v>
      </c>
      <c r="L34" s="48">
        <v>172.13</v>
      </c>
      <c r="M34" s="48">
        <v>187.23</v>
      </c>
      <c r="N34" s="48">
        <v>288.41000000000003</v>
      </c>
      <c r="O34" s="48">
        <v>662.64</v>
      </c>
      <c r="P34" s="22"/>
    </row>
    <row r="35" spans="1:16" ht="13.5" customHeight="1">
      <c r="B35" s="13" t="str">
        <f t="shared" si="12"/>
        <v xml:space="preserve">Tokyo Electron Limited (TSE:8035) </v>
      </c>
      <c r="C35" s="13" t="str">
        <f t="shared" si="12"/>
        <v>TSE:8035</v>
      </c>
      <c r="D35" s="34" t="str">
        <f t="shared" si="12"/>
        <v>東京ｴﾚｸﾄﾛﾝ</v>
      </c>
      <c r="E35" s="49">
        <v>301.58</v>
      </c>
      <c r="F35" s="49">
        <v>177.2</v>
      </c>
      <c r="G35" s="49">
        <v>1174.7</v>
      </c>
      <c r="H35" s="49">
        <v>860.78</v>
      </c>
      <c r="I35" s="49">
        <v>403.2</v>
      </c>
      <c r="J35" s="49">
        <v>613.58000000000004</v>
      </c>
      <c r="K35" s="49">
        <v>1101.4100000000001</v>
      </c>
      <c r="L35" s="49">
        <v>1370.17</v>
      </c>
      <c r="M35" s="49">
        <v>1742.01</v>
      </c>
      <c r="N35" s="49">
        <v>3023.92</v>
      </c>
      <c r="O35" s="49">
        <v>3352.48</v>
      </c>
      <c r="P35" s="22"/>
    </row>
    <row r="36" spans="1:16" ht="13.5" customHeight="1">
      <c r="B36" s="13" t="str">
        <f t="shared" si="12"/>
        <v xml:space="preserve">Hitachi High‑Technologies Corporation (TSE:8036)   </v>
      </c>
      <c r="C36" s="13" t="str">
        <f t="shared" si="12"/>
        <v>TSE:8036</v>
      </c>
      <c r="D36" s="30" t="str">
        <f t="shared" si="12"/>
        <v>日立ﾊｲﾃｸ</v>
      </c>
      <c r="E36" s="48">
        <v>250.12</v>
      </c>
      <c r="F36" s="48">
        <v>83.03</v>
      </c>
      <c r="G36" s="48">
        <v>381.05</v>
      </c>
      <c r="H36" s="48">
        <v>350.54</v>
      </c>
      <c r="I36" s="48">
        <v>275.23</v>
      </c>
      <c r="J36" s="48">
        <v>406.08</v>
      </c>
      <c r="K36" s="48">
        <v>587.14</v>
      </c>
      <c r="L36" s="48">
        <v>616.83000000000004</v>
      </c>
      <c r="M36" s="48">
        <v>680.79</v>
      </c>
      <c r="N36" s="48">
        <v>675.92</v>
      </c>
      <c r="O36" s="48">
        <v>808.41</v>
      </c>
      <c r="P36" s="22"/>
    </row>
    <row r="37" spans="1:16" ht="13.5" customHeight="1">
      <c r="B37" s="13" t="str">
        <f t="shared" si="12"/>
        <v>SCREEN Holdings Co., Ltd. (TSE:7735)</v>
      </c>
      <c r="C37" s="13" t="str">
        <f t="shared" si="12"/>
        <v>TSE:7735</v>
      </c>
      <c r="D37" s="34" t="str">
        <f t="shared" si="12"/>
        <v>ｽｸﾘｰﾝHD</v>
      </c>
      <c r="E37" s="49">
        <v>45.12</v>
      </c>
      <c r="F37" s="49">
        <v>-70.349999999999994</v>
      </c>
      <c r="G37" s="49">
        <v>328.26</v>
      </c>
      <c r="H37" s="49">
        <v>168.3</v>
      </c>
      <c r="I37" s="49">
        <v>-2.12</v>
      </c>
      <c r="J37" s="49">
        <v>127.8</v>
      </c>
      <c r="K37" s="49">
        <v>220.48</v>
      </c>
      <c r="L37" s="49">
        <v>285.87</v>
      </c>
      <c r="M37" s="49">
        <v>391.29</v>
      </c>
      <c r="N37" s="49">
        <v>484.33</v>
      </c>
      <c r="O37" s="49">
        <v>365.29</v>
      </c>
      <c r="P37" s="22"/>
    </row>
    <row r="38" spans="1:16" ht="13.5" customHeight="1">
      <c r="B38" s="13" t="str">
        <f t="shared" si="12"/>
        <v xml:space="preserve">Lasertec Corporation (TSE:6920) </v>
      </c>
      <c r="C38" s="13" t="str">
        <f t="shared" si="12"/>
        <v>TSE:6920</v>
      </c>
      <c r="D38" s="30" t="str">
        <f t="shared" si="12"/>
        <v>ﾚｰｻﾞｰﾃｯｸ</v>
      </c>
      <c r="E38" s="48">
        <v>-1.8539300000000001</v>
      </c>
      <c r="F38" s="48">
        <v>10.62405</v>
      </c>
      <c r="G38" s="48">
        <v>27.27</v>
      </c>
      <c r="H38" s="48">
        <v>33.450000000000003</v>
      </c>
      <c r="I38" s="48">
        <v>23.76</v>
      </c>
      <c r="J38" s="48">
        <v>33.31</v>
      </c>
      <c r="K38" s="48">
        <v>49.5</v>
      </c>
      <c r="L38" s="48">
        <v>46.99</v>
      </c>
      <c r="M38" s="48">
        <v>53.79</v>
      </c>
      <c r="N38" s="48">
        <v>62.43</v>
      </c>
      <c r="O38" s="48">
        <v>84.408600000000007</v>
      </c>
      <c r="P38" s="22"/>
    </row>
    <row r="39" spans="1:16" ht="13.5" customHeight="1">
      <c r="B39" s="13" t="str">
        <f t="shared" si="12"/>
        <v xml:space="preserve">Disco Corporation (TSE:6146) </v>
      </c>
      <c r="C39" s="13" t="str">
        <f t="shared" si="12"/>
        <v>TSE:6146</v>
      </c>
      <c r="D39" s="34" t="str">
        <f t="shared" si="12"/>
        <v>ﾃﾞｨｽｺ</v>
      </c>
      <c r="E39" s="49">
        <v>47.33</v>
      </c>
      <c r="F39" s="49">
        <v>100.33</v>
      </c>
      <c r="G39" s="49">
        <v>218.07</v>
      </c>
      <c r="H39" s="49">
        <v>164.99</v>
      </c>
      <c r="I39" s="49">
        <v>174.74</v>
      </c>
      <c r="J39" s="49">
        <v>232.88</v>
      </c>
      <c r="K39" s="49">
        <v>327.68</v>
      </c>
      <c r="L39" s="49">
        <v>367.97</v>
      </c>
      <c r="M39" s="49">
        <v>372.76</v>
      </c>
      <c r="N39" s="49">
        <v>569.99</v>
      </c>
      <c r="O39" s="49">
        <v>447.33</v>
      </c>
      <c r="P39" s="22"/>
    </row>
    <row r="40" spans="1:16" ht="13.5" customHeight="1">
      <c r="B40" s="13" t="str">
        <f t="shared" si="12"/>
        <v xml:space="preserve">Tokyo Seimitsu Co. Ltd. (TSE:7729) </v>
      </c>
      <c r="C40" s="13" t="str">
        <f t="shared" si="12"/>
        <v>TSE:7729</v>
      </c>
      <c r="D40" s="30" t="str">
        <f t="shared" si="12"/>
        <v>東京精密</v>
      </c>
      <c r="E40" s="48">
        <v>3.1771199999999999</v>
      </c>
      <c r="F40" s="48">
        <v>9.3291400000000007</v>
      </c>
      <c r="G40" s="48">
        <v>88.71</v>
      </c>
      <c r="H40" s="48">
        <v>120.22</v>
      </c>
      <c r="I40" s="48">
        <v>97.74</v>
      </c>
      <c r="J40" s="48">
        <v>108.24</v>
      </c>
      <c r="K40" s="48">
        <v>143.9</v>
      </c>
      <c r="L40" s="48">
        <v>154.94999999999999</v>
      </c>
      <c r="M40" s="48">
        <v>161.41</v>
      </c>
      <c r="N40" s="48">
        <v>199.27</v>
      </c>
      <c r="O40" s="48">
        <v>231.02</v>
      </c>
      <c r="P40" s="22"/>
    </row>
    <row r="41" spans="1:16" ht="13.5" customHeight="1">
      <c r="B41" s="13" t="str">
        <f t="shared" si="12"/>
        <v xml:space="preserve">Lam Research Corporation (NasdaqGS:LRCX)   </v>
      </c>
      <c r="C41" s="13" t="str">
        <f t="shared" si="12"/>
        <v>NasdaqGS:LRCX</v>
      </c>
      <c r="D41" s="35" t="str">
        <f t="shared" si="12"/>
        <v>Lam Research</v>
      </c>
      <c r="E41" s="49">
        <v>-40.396782299999998</v>
      </c>
      <c r="F41" s="49">
        <v>466.25124390000002</v>
      </c>
      <c r="G41" s="49">
        <v>715.57104939999999</v>
      </c>
      <c r="H41" s="49">
        <v>271.88609109999999</v>
      </c>
      <c r="I41" s="49">
        <v>418.99948819999997</v>
      </c>
      <c r="J41" s="49">
        <v>991.41833740000004</v>
      </c>
      <c r="K41" s="49">
        <v>1431.4958196</v>
      </c>
      <c r="L41" s="49">
        <v>1397.6412307999999</v>
      </c>
      <c r="M41" s="49">
        <v>2468.0123951</v>
      </c>
      <c r="N41" s="49">
        <v>3894.7278436000001</v>
      </c>
      <c r="O41" s="49">
        <v>2989.9699120999999</v>
      </c>
      <c r="P41" s="22"/>
    </row>
    <row r="42" spans="1:16" ht="13.5" customHeight="1">
      <c r="B42" s="13" t="str">
        <f t="shared" si="12"/>
        <v xml:space="preserve">Applied Materials, Inc. (NasdaqGS:AMAT) </v>
      </c>
      <c r="C42" s="13" t="str">
        <f t="shared" si="12"/>
        <v>NasdaqGS:AMAT</v>
      </c>
      <c r="D42" s="17" t="str">
        <f t="shared" si="12"/>
        <v>Applied Materials</v>
      </c>
      <c r="E42" s="48">
        <v>48.757350000000002</v>
      </c>
      <c r="F42" s="48">
        <v>1830.8062500000001</v>
      </c>
      <c r="G42" s="48">
        <v>1974.3055999999999</v>
      </c>
      <c r="H42" s="48">
        <v>1207.873</v>
      </c>
      <c r="I42" s="48">
        <v>1162.7574500000001</v>
      </c>
      <c r="J42" s="48">
        <v>2096.3498500000001</v>
      </c>
      <c r="K42" s="48">
        <v>2513.7917000000002</v>
      </c>
      <c r="L42" s="48">
        <v>2676.6138000000001</v>
      </c>
      <c r="M42" s="48">
        <v>4866.44625</v>
      </c>
      <c r="N42" s="48">
        <v>5859.9841500000002</v>
      </c>
      <c r="O42" s="48" t="e">
        <v>#N/A</v>
      </c>
      <c r="P42" s="22"/>
    </row>
    <row r="43" spans="1:16" ht="13.5" customHeight="1">
      <c r="B43" s="13" t="str">
        <f t="shared" si="12"/>
        <v xml:space="preserve">ASML Holding NV (ENXTAM:ASML) </v>
      </c>
      <c r="C43" s="13" t="str">
        <f t="shared" si="12"/>
        <v>ENXTAM:ASML</v>
      </c>
      <c r="D43" s="35" t="str">
        <f t="shared" si="12"/>
        <v>ASML</v>
      </c>
      <c r="E43" s="49">
        <v>-7.4628088999999997</v>
      </c>
      <c r="F43" s="49">
        <v>1534.8391999</v>
      </c>
      <c r="G43" s="49">
        <v>1813.7959045</v>
      </c>
      <c r="H43" s="49">
        <v>1740.0599835999999</v>
      </c>
      <c r="I43" s="49">
        <v>2161.9601673000002</v>
      </c>
      <c r="J43" s="49">
        <v>2532.8617254000001</v>
      </c>
      <c r="K43" s="49">
        <v>2895.5047516</v>
      </c>
      <c r="L43" s="49">
        <v>2603.9206165000001</v>
      </c>
      <c r="M43" s="49">
        <v>3745.4383465999999</v>
      </c>
      <c r="N43" s="49">
        <v>4148.2922429999999</v>
      </c>
      <c r="O43" s="49" t="e">
        <v>#N/A</v>
      </c>
      <c r="P43" s="22"/>
    </row>
    <row r="44" spans="1:16" ht="13.5" customHeight="1">
      <c r="B44" s="13" t="str">
        <f t="shared" si="12"/>
        <v xml:space="preserve">KLA‑Tencor Corporation (NasdaqGS:KLAC) </v>
      </c>
      <c r="C44" s="13" t="str">
        <f t="shared" si="12"/>
        <v>NasdaqGS:KLAC</v>
      </c>
      <c r="D44" s="17" t="str">
        <f t="shared" si="12"/>
        <v>KLA</v>
      </c>
      <c r="E44" s="48">
        <v>11.319150799999999</v>
      </c>
      <c r="F44" s="48">
        <v>368.89258710000001</v>
      </c>
      <c r="G44" s="48">
        <v>1005.1383123000001</v>
      </c>
      <c r="H44" s="48">
        <v>885.99047940000003</v>
      </c>
      <c r="I44" s="48">
        <v>811.04899660000001</v>
      </c>
      <c r="J44" s="48">
        <v>865.01643969999998</v>
      </c>
      <c r="K44" s="48">
        <v>945.96114799999998</v>
      </c>
      <c r="L44" s="48">
        <v>1064.2046651999999</v>
      </c>
      <c r="M44" s="48">
        <v>1498.6589882999999</v>
      </c>
      <c r="N44" s="48">
        <v>1773.3047752</v>
      </c>
      <c r="O44" s="48">
        <v>1747.0579631000001</v>
      </c>
      <c r="P44" s="22"/>
    </row>
    <row r="45" spans="1:16" ht="13.5" customHeight="1">
      <c r="B45" s="13" t="str">
        <f t="shared" si="12"/>
        <v xml:space="preserve">Teradyne, Inc. (NasdaqGS:TER) </v>
      </c>
      <c r="C45" s="13" t="str">
        <f t="shared" si="12"/>
        <v>NasdaqGS:TER</v>
      </c>
      <c r="D45" s="35" t="str">
        <f t="shared" si="12"/>
        <v>Teradyne</v>
      </c>
      <c r="E45" s="49">
        <v>50.703399500000003</v>
      </c>
      <c r="F45" s="49">
        <v>414.4343346</v>
      </c>
      <c r="G45" s="49">
        <v>273.64249580000001</v>
      </c>
      <c r="H45" s="49">
        <v>372.94827609999999</v>
      </c>
      <c r="I45" s="49">
        <v>360.50256899999999</v>
      </c>
      <c r="J45" s="49">
        <v>426.27098219999999</v>
      </c>
      <c r="K45" s="49">
        <v>469.30647599999998</v>
      </c>
      <c r="L45" s="49">
        <v>491.01664249999999</v>
      </c>
      <c r="M45" s="49">
        <v>731.50688119999995</v>
      </c>
      <c r="N45" s="49">
        <v>663.25350660000004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Advantest Corporation (TSE:6857) </v>
      </c>
      <c r="C49" s="13" t="str">
        <f t="shared" si="15"/>
        <v>TSE:6857</v>
      </c>
      <c r="D49" s="30" t="str">
        <f t="shared" si="15"/>
        <v>ｱﾄﾞﾊﾞﾝﾃｽﾄ</v>
      </c>
      <c r="E49" s="48">
        <v>2020.59</v>
      </c>
      <c r="F49" s="48">
        <v>1886.63</v>
      </c>
      <c r="G49" s="48">
        <v>1803.12</v>
      </c>
      <c r="H49" s="48">
        <v>2192.2600000000002</v>
      </c>
      <c r="I49" s="48">
        <v>2255.15</v>
      </c>
      <c r="J49" s="48">
        <v>2298.56</v>
      </c>
      <c r="K49" s="48">
        <v>2332.37</v>
      </c>
      <c r="L49" s="48">
        <v>2104.5100000000002</v>
      </c>
      <c r="M49" s="48">
        <v>2316.0300000000002</v>
      </c>
      <c r="N49" s="48">
        <v>2545.59</v>
      </c>
      <c r="O49" s="48">
        <v>3045.8</v>
      </c>
      <c r="P49" s="22"/>
    </row>
    <row r="50" spans="1:16" ht="13.5" customHeight="1">
      <c r="B50" s="13" t="str">
        <f t="shared" si="15"/>
        <v xml:space="preserve">Tokyo Electron Limited (TSE:8035) </v>
      </c>
      <c r="C50" s="13" t="str">
        <f t="shared" si="15"/>
        <v>TSE:8035</v>
      </c>
      <c r="D50" s="34" t="str">
        <f t="shared" si="15"/>
        <v>東京ｴﾚｸﾄﾛﾝ</v>
      </c>
      <c r="E50" s="49">
        <v>6689.98</v>
      </c>
      <c r="F50" s="49">
        <v>6963.51</v>
      </c>
      <c r="G50" s="49">
        <v>8092.05</v>
      </c>
      <c r="H50" s="49">
        <v>7836.1</v>
      </c>
      <c r="I50" s="49">
        <v>7755.27</v>
      </c>
      <c r="J50" s="49">
        <v>8285.91</v>
      </c>
      <c r="K50" s="49">
        <v>8761.5300000000007</v>
      </c>
      <c r="L50" s="49">
        <v>7933.67</v>
      </c>
      <c r="M50" s="49">
        <v>9574.4699999999993</v>
      </c>
      <c r="N50" s="49">
        <v>12087.05</v>
      </c>
      <c r="O50" s="49">
        <v>12576.27</v>
      </c>
      <c r="P50" s="22"/>
    </row>
    <row r="51" spans="1:16" ht="13.5" customHeight="1">
      <c r="B51" s="13" t="str">
        <f t="shared" si="15"/>
        <v xml:space="preserve">Hitachi High‑Technologies Corporation (TSE:8036)   </v>
      </c>
      <c r="C51" s="13" t="str">
        <f t="shared" si="15"/>
        <v>TSE:8036</v>
      </c>
      <c r="D51" s="30" t="str">
        <f t="shared" si="15"/>
        <v>日立ﾊｲﾃｸ</v>
      </c>
      <c r="E51" s="48">
        <v>4275.76</v>
      </c>
      <c r="F51" s="48">
        <v>4110.49</v>
      </c>
      <c r="G51" s="48">
        <v>4132.67</v>
      </c>
      <c r="H51" s="48">
        <v>4421.62</v>
      </c>
      <c r="I51" s="48">
        <v>4336.3900000000003</v>
      </c>
      <c r="J51" s="48">
        <v>4949.34</v>
      </c>
      <c r="K51" s="48">
        <v>5367.05</v>
      </c>
      <c r="L51" s="48">
        <v>5310.32</v>
      </c>
      <c r="M51" s="48">
        <v>5877.51</v>
      </c>
      <c r="N51" s="48">
        <v>6233.35</v>
      </c>
      <c r="O51" s="48">
        <v>6663.94</v>
      </c>
      <c r="P51" s="22"/>
    </row>
    <row r="52" spans="1:16" ht="13.5" customHeight="1">
      <c r="B52" s="13" t="str">
        <f t="shared" si="15"/>
        <v>SCREEN Holdings Co., Ltd. (TSE:7735)</v>
      </c>
      <c r="C52" s="13" t="str">
        <f t="shared" si="15"/>
        <v>TSE:7735</v>
      </c>
      <c r="D52" s="34" t="str">
        <f t="shared" si="15"/>
        <v>ｽｸﾘｰﾝHD</v>
      </c>
      <c r="E52" s="49">
        <v>2469.17</v>
      </c>
      <c r="F52" s="49">
        <v>2166.2199999999998</v>
      </c>
      <c r="G52" s="49">
        <v>2531.2600000000002</v>
      </c>
      <c r="H52" s="49">
        <v>2453.8200000000002</v>
      </c>
      <c r="I52" s="49">
        <v>2323.9</v>
      </c>
      <c r="J52" s="49">
        <v>2323.7600000000002</v>
      </c>
      <c r="K52" s="49">
        <v>2495.16</v>
      </c>
      <c r="L52" s="49">
        <v>2700.93</v>
      </c>
      <c r="M52" s="49">
        <v>3006.59</v>
      </c>
      <c r="N52" s="49">
        <v>3661.93</v>
      </c>
      <c r="O52" s="49">
        <v>3809.15</v>
      </c>
      <c r="P52" s="22"/>
    </row>
    <row r="53" spans="1:16" ht="13.5" customHeight="1">
      <c r="B53" s="13" t="str">
        <f t="shared" si="15"/>
        <v xml:space="preserve">Lasertec Corporation (TSE:6920) </v>
      </c>
      <c r="C53" s="13" t="str">
        <f t="shared" si="15"/>
        <v>TSE:6920</v>
      </c>
      <c r="D53" s="30" t="str">
        <f t="shared" si="15"/>
        <v>ﾚｰｻﾞｰﾃｯｸ</v>
      </c>
      <c r="E53" s="48">
        <v>198.67966999999999</v>
      </c>
      <c r="F53" s="48">
        <v>188.85364999999999</v>
      </c>
      <c r="G53" s="48">
        <v>209.62</v>
      </c>
      <c r="H53" s="48">
        <v>207.74</v>
      </c>
      <c r="I53" s="48">
        <v>199.11</v>
      </c>
      <c r="J53" s="48">
        <v>216.87</v>
      </c>
      <c r="K53" s="48">
        <v>236.21</v>
      </c>
      <c r="L53" s="48">
        <v>258.7</v>
      </c>
      <c r="M53" s="48">
        <v>330.19</v>
      </c>
      <c r="N53" s="48">
        <v>381.21</v>
      </c>
      <c r="O53" s="48">
        <v>500.55671000000001</v>
      </c>
      <c r="P53" s="22"/>
    </row>
    <row r="54" spans="1:16" ht="13.5" customHeight="1">
      <c r="B54" s="13" t="str">
        <f t="shared" si="15"/>
        <v xml:space="preserve">Disco Corporation (TSE:6146) </v>
      </c>
      <c r="C54" s="13" t="str">
        <f t="shared" si="15"/>
        <v>TSE:6146</v>
      </c>
      <c r="D54" s="34" t="str">
        <f t="shared" si="15"/>
        <v>ﾃﾞｨｽｺ</v>
      </c>
      <c r="E54" s="49">
        <v>1239.25</v>
      </c>
      <c r="F54" s="49">
        <v>1243.1300000000001</v>
      </c>
      <c r="G54" s="49">
        <v>1392.4</v>
      </c>
      <c r="H54" s="49">
        <v>1357.89</v>
      </c>
      <c r="I54" s="49">
        <v>1556.67</v>
      </c>
      <c r="J54" s="49">
        <v>1701.61</v>
      </c>
      <c r="K54" s="49">
        <v>2019.75</v>
      </c>
      <c r="L54" s="49">
        <v>2079.5300000000002</v>
      </c>
      <c r="M54" s="49">
        <v>2257.48</v>
      </c>
      <c r="N54" s="49">
        <v>2565.5500000000002</v>
      </c>
      <c r="O54" s="49">
        <v>2581.8000000000002</v>
      </c>
      <c r="P54" s="22"/>
    </row>
    <row r="55" spans="1:16" ht="13.5" customHeight="1">
      <c r="B55" s="13" t="str">
        <f t="shared" si="15"/>
        <v xml:space="preserve">Tokyo Seimitsu Co. Ltd. (TSE:7729) </v>
      </c>
      <c r="C55" s="13" t="str">
        <f t="shared" si="15"/>
        <v>TSE:7729</v>
      </c>
      <c r="D55" s="30" t="str">
        <f t="shared" si="15"/>
        <v>東京精密</v>
      </c>
      <c r="E55" s="48">
        <v>818.31975999999997</v>
      </c>
      <c r="F55" s="48">
        <v>694.85440000000006</v>
      </c>
      <c r="G55" s="48">
        <v>770.38</v>
      </c>
      <c r="H55" s="48">
        <v>778.45</v>
      </c>
      <c r="I55" s="48">
        <v>778.62</v>
      </c>
      <c r="J55" s="48">
        <v>825.65</v>
      </c>
      <c r="K55" s="48">
        <v>984.57</v>
      </c>
      <c r="L55" s="48">
        <v>1019.33</v>
      </c>
      <c r="M55" s="48">
        <v>1144.6300000000001</v>
      </c>
      <c r="N55" s="48">
        <v>1329.95</v>
      </c>
      <c r="O55" s="48">
        <v>1575.73</v>
      </c>
      <c r="P55" s="22"/>
    </row>
    <row r="56" spans="1:16" ht="13.5" customHeight="1">
      <c r="B56" s="13" t="str">
        <f t="shared" si="15"/>
        <v xml:space="preserve">Lam Research Corporation (NasdaqGS:LRCX)   </v>
      </c>
      <c r="C56" s="13" t="str">
        <f t="shared" si="15"/>
        <v>NasdaqGS:LRCX</v>
      </c>
      <c r="D56" s="35" t="str">
        <f t="shared" si="15"/>
        <v>Lam Research</v>
      </c>
      <c r="E56" s="49">
        <v>1898.2087824</v>
      </c>
      <c r="F56" s="49">
        <v>2223.6040784000002</v>
      </c>
      <c r="G56" s="49">
        <v>3257.0794412</v>
      </c>
      <c r="H56" s="49">
        <v>6447.3469533999996</v>
      </c>
      <c r="I56" s="49">
        <v>7195.5751217999996</v>
      </c>
      <c r="J56" s="49">
        <v>8103.6136227999996</v>
      </c>
      <c r="K56" s="49">
        <v>11604.203569200001</v>
      </c>
      <c r="L56" s="49">
        <v>12554.9792655</v>
      </c>
      <c r="M56" s="49">
        <v>13484.1515095</v>
      </c>
      <c r="N56" s="49">
        <v>13719.9381132</v>
      </c>
      <c r="O56" s="49">
        <v>12935.636774099999</v>
      </c>
      <c r="P56" s="22"/>
    </row>
    <row r="57" spans="1:16" ht="13.5" customHeight="1">
      <c r="B57" s="13" t="str">
        <f t="shared" si="15"/>
        <v xml:space="preserve">Applied Materials, Inc. (NasdaqGS:AMAT) </v>
      </c>
      <c r="C57" s="13" t="str">
        <f t="shared" si="15"/>
        <v>NasdaqGS:AMAT</v>
      </c>
      <c r="D57" s="17" t="str">
        <f t="shared" si="15"/>
        <v>Applied Materials</v>
      </c>
      <c r="E57" s="48">
        <v>8807.8248478999994</v>
      </c>
      <c r="F57" s="48">
        <v>8806.37925</v>
      </c>
      <c r="G57" s="48">
        <v>10501.0936</v>
      </c>
      <c r="H57" s="48">
        <v>9642.2685000000001</v>
      </c>
      <c r="I57" s="48">
        <v>11737.70995</v>
      </c>
      <c r="J57" s="48">
        <v>14243.070100000001</v>
      </c>
      <c r="K57" s="48">
        <v>18554.061399999999</v>
      </c>
      <c r="L57" s="48">
        <v>15359.694</v>
      </c>
      <c r="M57" s="48">
        <v>22105.61865</v>
      </c>
      <c r="N57" s="48">
        <v>19826.670150000002</v>
      </c>
      <c r="O57" s="48" t="e">
        <v>#N/A</v>
      </c>
      <c r="P57" s="22"/>
    </row>
    <row r="58" spans="1:16" ht="13.5" customHeight="1">
      <c r="B58" s="13" t="str">
        <f t="shared" si="15"/>
        <v xml:space="preserve">ASML Holding NV (ENXTAM:ASML) </v>
      </c>
      <c r="C58" s="13" t="str">
        <f t="shared" si="15"/>
        <v>ENXTAM:ASML</v>
      </c>
      <c r="D58" s="35" t="str">
        <f t="shared" si="15"/>
        <v>ASML</v>
      </c>
      <c r="E58" s="49">
        <v>5021.6552597</v>
      </c>
      <c r="F58" s="49">
        <v>6724.0140320999999</v>
      </c>
      <c r="G58" s="49">
        <v>7257.5135581000004</v>
      </c>
      <c r="H58" s="49">
        <v>8989.9774834</v>
      </c>
      <c r="I58" s="49">
        <v>17671.057353799999</v>
      </c>
      <c r="J58" s="49">
        <v>18949.841734000001</v>
      </c>
      <c r="K58" s="49">
        <v>18948.4285203</v>
      </c>
      <c r="L58" s="49">
        <v>23067.522432199999</v>
      </c>
      <c r="M58" s="49">
        <v>24600.2251621</v>
      </c>
      <c r="N58" s="49">
        <v>25295.626099100002</v>
      </c>
      <c r="O58" s="49" t="e">
        <v>#N/A</v>
      </c>
      <c r="P58" s="22"/>
    </row>
    <row r="59" spans="1:16" ht="13.5" customHeight="1">
      <c r="B59" s="13" t="str">
        <f t="shared" si="15"/>
        <v xml:space="preserve">KLA‑Tencor Corporation (NasdaqGS:KLAC) </v>
      </c>
      <c r="C59" s="13" t="str">
        <f t="shared" si="15"/>
        <v>NasdaqGS:KLAC</v>
      </c>
      <c r="D59" s="17" t="str">
        <f t="shared" si="15"/>
        <v>KLA</v>
      </c>
      <c r="E59" s="48">
        <v>3476.8874784999998</v>
      </c>
      <c r="F59" s="48">
        <v>3459.1120295999999</v>
      </c>
      <c r="G59" s="48">
        <v>3770.5739104999998</v>
      </c>
      <c r="H59" s="48">
        <v>4076.6761843999998</v>
      </c>
      <c r="I59" s="48">
        <v>5247.4374546999998</v>
      </c>
      <c r="J59" s="48">
        <v>5606.9816210999998</v>
      </c>
      <c r="K59" s="48">
        <v>5902.2126760000001</v>
      </c>
      <c r="L59" s="48">
        <v>5096.1695424</v>
      </c>
      <c r="M59" s="48">
        <v>6214.5665396000004</v>
      </c>
      <c r="N59" s="48">
        <v>6249.8452995999996</v>
      </c>
      <c r="O59" s="48">
        <v>9709.8289705999996</v>
      </c>
      <c r="P59" s="22"/>
    </row>
    <row r="60" spans="1:16" ht="13.5" customHeight="1">
      <c r="B60" s="13" t="str">
        <f t="shared" si="15"/>
        <v xml:space="preserve">Teradyne, Inc. (NasdaqGS:TER) </v>
      </c>
      <c r="C60" s="13" t="str">
        <f t="shared" si="15"/>
        <v>NasdaqGS:TER</v>
      </c>
      <c r="D60" s="35" t="str">
        <f t="shared" si="15"/>
        <v>Teradyne</v>
      </c>
      <c r="E60" s="49">
        <v>1149.9134465</v>
      </c>
      <c r="F60" s="49">
        <v>1468.8315293000001</v>
      </c>
      <c r="G60" s="49">
        <v>1683.9388466</v>
      </c>
      <c r="H60" s="49">
        <v>2101.2619577999999</v>
      </c>
      <c r="I60" s="49">
        <v>2765.2599359999999</v>
      </c>
      <c r="J60" s="49">
        <v>3041.2738859999999</v>
      </c>
      <c r="K60" s="49">
        <v>3063.5061479999999</v>
      </c>
      <c r="L60" s="49">
        <v>3225.2105775</v>
      </c>
      <c r="M60" s="49">
        <v>3502.4360108000001</v>
      </c>
      <c r="N60" s="49">
        <v>2969.5527729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Advantest Corporation (TSE:6857) </v>
      </c>
      <c r="C64" s="13" t="str">
        <f t="shared" si="18"/>
        <v>TSE:6857</v>
      </c>
      <c r="D64" s="30" t="str">
        <f t="shared" si="18"/>
        <v>ｱﾄﾞﾊﾞﾝﾃｽﾄ</v>
      </c>
      <c r="E64" s="48">
        <v>1636.16</v>
      </c>
      <c r="F64" s="48">
        <v>1502.42</v>
      </c>
      <c r="G64" s="48">
        <v>1381.32</v>
      </c>
      <c r="H64" s="48">
        <v>1315.52</v>
      </c>
      <c r="I64" s="48">
        <v>1412.41</v>
      </c>
      <c r="J64" s="48">
        <v>1162.52</v>
      </c>
      <c r="K64" s="48">
        <v>1018.1</v>
      </c>
      <c r="L64" s="48">
        <v>936.19</v>
      </c>
      <c r="M64" s="48">
        <v>1095.17</v>
      </c>
      <c r="N64" s="48">
        <v>1246.0999999999999</v>
      </c>
      <c r="O64" s="48">
        <v>1987.31</v>
      </c>
      <c r="P64" s="22"/>
    </row>
    <row r="65" spans="1:16" ht="13.5" customHeight="1">
      <c r="B65" s="13" t="str">
        <f t="shared" si="18"/>
        <v xml:space="preserve">Tokyo Electron Limited (TSE:8035) </v>
      </c>
      <c r="C65" s="13" t="str">
        <f t="shared" si="18"/>
        <v>TSE:8035</v>
      </c>
      <c r="D65" s="34" t="str">
        <f t="shared" si="18"/>
        <v>東京ｴﾚｸﾄﾛﾝ</v>
      </c>
      <c r="E65" s="49">
        <v>5292.65</v>
      </c>
      <c r="F65" s="49">
        <v>5233.6899999999996</v>
      </c>
      <c r="G65" s="49">
        <v>5848</v>
      </c>
      <c r="H65" s="49">
        <v>5986.01</v>
      </c>
      <c r="I65" s="49">
        <v>6051.27</v>
      </c>
      <c r="J65" s="49">
        <v>5906.13</v>
      </c>
      <c r="K65" s="49">
        <v>6411.6</v>
      </c>
      <c r="L65" s="49">
        <v>5642.37</v>
      </c>
      <c r="M65" s="49">
        <v>6459.98</v>
      </c>
      <c r="N65" s="49">
        <v>7715.08</v>
      </c>
      <c r="O65" s="49">
        <v>8881.15</v>
      </c>
      <c r="P65" s="22"/>
    </row>
    <row r="66" spans="1:16" ht="13.5" customHeight="1">
      <c r="B66" s="13" t="str">
        <f t="shared" si="18"/>
        <v xml:space="preserve">Hitachi High‑Technologies Corporation (TSE:8036)   </v>
      </c>
      <c r="C66" s="13" t="str">
        <f t="shared" si="18"/>
        <v>TSE:8036</v>
      </c>
      <c r="D66" s="30" t="str">
        <f t="shared" si="18"/>
        <v>日立ﾊｲﾃｸ</v>
      </c>
      <c r="E66" s="48">
        <v>2342.77</v>
      </c>
      <c r="F66" s="48">
        <v>2293.98</v>
      </c>
      <c r="G66" s="48">
        <v>2428.4499999999998</v>
      </c>
      <c r="H66" s="48">
        <v>2530.11</v>
      </c>
      <c r="I66" s="48">
        <v>2671.9</v>
      </c>
      <c r="J66" s="48">
        <v>2729.69</v>
      </c>
      <c r="K66" s="48">
        <v>3016.97</v>
      </c>
      <c r="L66" s="48">
        <v>3210.54</v>
      </c>
      <c r="M66" s="48">
        <v>3572.05</v>
      </c>
      <c r="N66" s="48">
        <v>3904.94</v>
      </c>
      <c r="O66" s="48">
        <v>4257.6400000000003</v>
      </c>
      <c r="P66" s="22"/>
    </row>
    <row r="67" spans="1:16" ht="13.5" customHeight="1">
      <c r="B67" s="13" t="str">
        <f t="shared" si="18"/>
        <v>SCREEN Holdings Co., Ltd. (TSE:7735)</v>
      </c>
      <c r="C67" s="13" t="str">
        <f t="shared" si="18"/>
        <v>TSE:7735</v>
      </c>
      <c r="D67" s="34" t="str">
        <f t="shared" si="18"/>
        <v>ｽｸﾘｰﾝHD</v>
      </c>
      <c r="E67" s="49">
        <v>697.14</v>
      </c>
      <c r="F67" s="49">
        <v>650.4</v>
      </c>
      <c r="G67" s="49">
        <v>876</v>
      </c>
      <c r="H67" s="49">
        <v>905.96</v>
      </c>
      <c r="I67" s="49">
        <v>768.54</v>
      </c>
      <c r="J67" s="49">
        <v>870.97</v>
      </c>
      <c r="K67" s="49">
        <v>1115.1199999999999</v>
      </c>
      <c r="L67" s="49">
        <v>1202.8699999999999</v>
      </c>
      <c r="M67" s="49">
        <v>1429.15</v>
      </c>
      <c r="N67" s="49">
        <v>1708.78</v>
      </c>
      <c r="O67" s="49">
        <v>1791.32</v>
      </c>
      <c r="P67" s="22"/>
    </row>
    <row r="68" spans="1:16" ht="13.5" customHeight="1">
      <c r="B68" s="13" t="str">
        <f t="shared" si="18"/>
        <v xml:space="preserve">Lasertec Corporation (TSE:6920) </v>
      </c>
      <c r="C68" s="13" t="str">
        <f t="shared" si="18"/>
        <v>TSE:6920</v>
      </c>
      <c r="D68" s="30" t="str">
        <f t="shared" si="18"/>
        <v>ﾚｰｻﾞｰﾃｯｸ</v>
      </c>
      <c r="E68" s="48">
        <v>119.73433</v>
      </c>
      <c r="F68" s="48">
        <v>121.64100999999999</v>
      </c>
      <c r="G68" s="48">
        <v>134.94999999999999</v>
      </c>
      <c r="H68" s="48">
        <v>147.77000000000001</v>
      </c>
      <c r="I68" s="48">
        <v>158.19</v>
      </c>
      <c r="J68" s="48">
        <v>174.61</v>
      </c>
      <c r="K68" s="48">
        <v>200.1</v>
      </c>
      <c r="L68" s="48">
        <v>218.08</v>
      </c>
      <c r="M68" s="48">
        <v>244.77</v>
      </c>
      <c r="N68" s="48">
        <v>270.52</v>
      </c>
      <c r="O68" s="48">
        <v>311.07506000000001</v>
      </c>
      <c r="P68" s="22"/>
    </row>
    <row r="69" spans="1:16" ht="13.5" customHeight="1">
      <c r="B69" s="13" t="str">
        <f t="shared" si="18"/>
        <v xml:space="preserve">Disco Corporation (TSE:6146) </v>
      </c>
      <c r="C69" s="13" t="str">
        <f t="shared" si="18"/>
        <v>TSE:6146</v>
      </c>
      <c r="D69" s="34" t="str">
        <f t="shared" si="18"/>
        <v>ﾃﾞｨｽｺ</v>
      </c>
      <c r="E69" s="49">
        <v>863.28</v>
      </c>
      <c r="F69" s="49">
        <v>880.91</v>
      </c>
      <c r="G69" s="49">
        <v>976.32</v>
      </c>
      <c r="H69" s="49">
        <v>1025.3499999999999</v>
      </c>
      <c r="I69" s="49">
        <v>1105.54</v>
      </c>
      <c r="J69" s="49">
        <v>1234.55</v>
      </c>
      <c r="K69" s="49">
        <v>1519.17</v>
      </c>
      <c r="L69" s="49">
        <v>1680.33</v>
      </c>
      <c r="M69" s="49">
        <v>1813.16</v>
      </c>
      <c r="N69" s="49">
        <v>2052.63</v>
      </c>
      <c r="O69" s="49">
        <v>2201.08</v>
      </c>
      <c r="P69" s="22"/>
    </row>
    <row r="70" spans="1:16" ht="13.5" customHeight="1">
      <c r="B70" s="13" t="str">
        <f t="shared" si="18"/>
        <v xml:space="preserve">Tokyo Seimitsu Co. Ltd. (TSE:7729) </v>
      </c>
      <c r="C70" s="13" t="str">
        <f t="shared" si="18"/>
        <v>TSE:7729</v>
      </c>
      <c r="D70" s="30" t="str">
        <f t="shared" si="18"/>
        <v>東京精密</v>
      </c>
      <c r="E70" s="48">
        <v>408.30477000000002</v>
      </c>
      <c r="F70" s="48">
        <v>390.50430999999998</v>
      </c>
      <c r="G70" s="48">
        <v>449.29</v>
      </c>
      <c r="H70" s="48">
        <v>527.9</v>
      </c>
      <c r="I70" s="48">
        <v>573.02</v>
      </c>
      <c r="J70" s="48">
        <v>646.66999999999996</v>
      </c>
      <c r="K70" s="48">
        <v>743.69</v>
      </c>
      <c r="L70" s="48">
        <v>794.17</v>
      </c>
      <c r="M70" s="48">
        <v>871.92</v>
      </c>
      <c r="N70" s="48">
        <v>993.53</v>
      </c>
      <c r="O70" s="48">
        <v>1074.02</v>
      </c>
      <c r="P70" s="22"/>
    </row>
    <row r="71" spans="1:16" ht="13.5" customHeight="1">
      <c r="B71" s="13" t="str">
        <f t="shared" si="18"/>
        <v xml:space="preserve">Lam Research Corporation (NasdaqGS:LRCX)   </v>
      </c>
      <c r="C71" s="13" t="str">
        <f t="shared" si="18"/>
        <v>NasdaqGS:LRCX</v>
      </c>
      <c r="D71" s="35" t="str">
        <f t="shared" si="18"/>
        <v>Lam Research</v>
      </c>
      <c r="E71" s="49">
        <v>1383.8493092000001</v>
      </c>
      <c r="F71" s="49">
        <v>1580.6242832999999</v>
      </c>
      <c r="G71" s="49">
        <v>1984.3969652999999</v>
      </c>
      <c r="H71" s="49">
        <v>4133.3930065000004</v>
      </c>
      <c r="I71" s="49">
        <v>4454.9810164</v>
      </c>
      <c r="J71" s="49">
        <v>5099.1453430000001</v>
      </c>
      <c r="K71" s="49">
        <v>6323.5608875999997</v>
      </c>
      <c r="L71" s="49">
        <v>6034.2170529000005</v>
      </c>
      <c r="M71" s="49">
        <v>7583.0507472999998</v>
      </c>
      <c r="N71" s="49">
        <v>7148.1349894000004</v>
      </c>
      <c r="O71" s="49">
        <v>5037.7253903000001</v>
      </c>
      <c r="P71" s="22"/>
    </row>
    <row r="72" spans="1:16" ht="13.5" customHeight="1">
      <c r="B72" s="13" t="str">
        <f t="shared" si="18"/>
        <v xml:space="preserve">Applied Materials, Inc. (NasdaqGS:AMAT) </v>
      </c>
      <c r="C72" s="13" t="str">
        <f t="shared" si="18"/>
        <v>NasdaqGS:AMAT</v>
      </c>
      <c r="D72" s="17" t="str">
        <f t="shared" si="18"/>
        <v>Applied Materials</v>
      </c>
      <c r="E72" s="48">
        <v>6526.6846296000003</v>
      </c>
      <c r="F72" s="48">
        <v>6064.5959999999995</v>
      </c>
      <c r="G72" s="48">
        <v>6666.88</v>
      </c>
      <c r="H72" s="48">
        <v>5764.4862499999999</v>
      </c>
      <c r="I72" s="48">
        <v>6908.3191999999999</v>
      </c>
      <c r="J72" s="48">
        <v>8506.4881999999998</v>
      </c>
      <c r="K72" s="48">
        <v>9227.3366499999993</v>
      </c>
      <c r="L72" s="48">
        <v>7608.1614</v>
      </c>
      <c r="M72" s="48">
        <v>10642.434149999999</v>
      </c>
      <c r="N72" s="48">
        <v>7629.2464499999996</v>
      </c>
      <c r="O72" s="48" t="e">
        <v>#N/A</v>
      </c>
      <c r="P72" s="22"/>
    </row>
    <row r="73" spans="1:16" ht="13.5" customHeight="1">
      <c r="B73" s="13" t="str">
        <f t="shared" si="18"/>
        <v xml:space="preserve">ASML Holding NV (ENXTAM:ASML) </v>
      </c>
      <c r="C73" s="13" t="str">
        <f t="shared" si="18"/>
        <v>ENXTAM:ASML</v>
      </c>
      <c r="D73" s="35" t="str">
        <f t="shared" si="18"/>
        <v>ASML</v>
      </c>
      <c r="E73" s="49">
        <v>2367.6715046999998</v>
      </c>
      <c r="F73" s="49">
        <v>3017.9151944999999</v>
      </c>
      <c r="G73" s="49">
        <v>3442.5879672000001</v>
      </c>
      <c r="H73" s="49">
        <v>5129.8303380999996</v>
      </c>
      <c r="I73" s="49">
        <v>10925.224736599999</v>
      </c>
      <c r="J73" s="49">
        <v>12131.9402488</v>
      </c>
      <c r="K73" s="49">
        <v>12390.2943275</v>
      </c>
      <c r="L73" s="49">
        <v>13592.322653900001</v>
      </c>
      <c r="M73" s="49">
        <v>14574.925720499999</v>
      </c>
      <c r="N73" s="49">
        <v>14623.2232081</v>
      </c>
      <c r="O73" s="49" t="e">
        <v>#N/A</v>
      </c>
      <c r="P73" s="22"/>
    </row>
    <row r="74" spans="1:16" ht="13.5" customHeight="1">
      <c r="B74" s="13" t="str">
        <f t="shared" si="18"/>
        <v xml:space="preserve">KLA‑Tencor Corporation (NasdaqGS:KLAC) </v>
      </c>
      <c r="C74" s="13" t="str">
        <f t="shared" si="18"/>
        <v>NasdaqGS:KLAC</v>
      </c>
      <c r="D74" s="17" t="str">
        <f t="shared" si="18"/>
        <v>KLA</v>
      </c>
      <c r="E74" s="48">
        <v>2104.1155939999999</v>
      </c>
      <c r="F74" s="48">
        <v>1989.0370488999999</v>
      </c>
      <c r="G74" s="48">
        <v>2307.1671599000001</v>
      </c>
      <c r="H74" s="48">
        <v>2650.1550834999998</v>
      </c>
      <c r="I74" s="48">
        <v>3455.8617524000001</v>
      </c>
      <c r="J74" s="48">
        <v>3716.4970960999999</v>
      </c>
      <c r="K74" s="48">
        <v>515.41989699999999</v>
      </c>
      <c r="L74" s="48">
        <v>707.68562229999998</v>
      </c>
      <c r="M74" s="48">
        <v>1490.0305370000001</v>
      </c>
      <c r="N74" s="48">
        <v>1796.1743924</v>
      </c>
      <c r="O74" s="48">
        <v>2886.1514001</v>
      </c>
      <c r="P74" s="22"/>
    </row>
    <row r="75" spans="1:16" ht="13.5" customHeight="1">
      <c r="B75" s="13" t="str">
        <f t="shared" si="18"/>
        <v xml:space="preserve">Teradyne, Inc. (NasdaqGS:TER) </v>
      </c>
      <c r="C75" s="13" t="str">
        <f t="shared" si="18"/>
        <v>NasdaqGS:TER</v>
      </c>
      <c r="D75" s="35" t="str">
        <f t="shared" si="18"/>
        <v>Teradyne</v>
      </c>
      <c r="E75" s="49">
        <v>618.62336219999997</v>
      </c>
      <c r="F75" s="49">
        <v>910.48723380000001</v>
      </c>
      <c r="G75" s="49">
        <v>1157.993164</v>
      </c>
      <c r="H75" s="49">
        <v>1538.1881573000001</v>
      </c>
      <c r="I75" s="49">
        <v>2087.326341</v>
      </c>
      <c r="J75" s="49">
        <v>2490.7219890000001</v>
      </c>
      <c r="K75" s="49">
        <v>2362.8747720000001</v>
      </c>
      <c r="L75" s="49">
        <v>2134.9593825000002</v>
      </c>
      <c r="M75" s="49">
        <v>2200.4891720999999</v>
      </c>
      <c r="N75" s="49">
        <v>1670.2506911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Advantest Corporation (TSE:6857) </v>
      </c>
      <c r="C79" s="13" t="str">
        <f t="shared" si="20"/>
        <v>TSE:6857</v>
      </c>
      <c r="D79" s="30" t="str">
        <f t="shared" si="20"/>
        <v>ｱﾄﾞﾊﾞﾝﾃｽﾄ</v>
      </c>
      <c r="E79" s="48" t="e">
        <v>#N/A</v>
      </c>
      <c r="F79" s="48" t="e">
        <v>#N/A</v>
      </c>
      <c r="G79" s="48" t="e">
        <v>#N/A</v>
      </c>
      <c r="H79" s="48">
        <v>250</v>
      </c>
      <c r="I79" s="48">
        <v>250</v>
      </c>
      <c r="J79" s="48">
        <v>551.49</v>
      </c>
      <c r="K79" s="48">
        <v>544.91999999999996</v>
      </c>
      <c r="L79" s="48">
        <v>446.18</v>
      </c>
      <c r="M79" s="48">
        <v>447.45</v>
      </c>
      <c r="N79" s="48">
        <v>298.72000000000003</v>
      </c>
      <c r="O79" s="48" t="e">
        <v>#N/A</v>
      </c>
      <c r="P79" s="22"/>
    </row>
    <row r="80" spans="1:16" ht="13.5" customHeight="1">
      <c r="B80" s="13" t="str">
        <f t="shared" si="20"/>
        <v xml:space="preserve">Tokyo Electron Limited (TSE:8035) </v>
      </c>
      <c r="C80" s="13" t="str">
        <f t="shared" si="20"/>
        <v>TSE:8035</v>
      </c>
      <c r="D80" s="34" t="str">
        <f t="shared" si="20"/>
        <v>東京ｴﾚｸﾄﾛﾝ</v>
      </c>
      <c r="E80" s="49" t="e">
        <v>#N/A</v>
      </c>
      <c r="F80" s="49" t="e">
        <v>#N/A</v>
      </c>
      <c r="G80" s="49" t="e">
        <v>#N/A</v>
      </c>
      <c r="H80" s="49" t="e">
        <v>#N/A</v>
      </c>
      <c r="I80" s="49">
        <v>37.56</v>
      </c>
      <c r="J80" s="49">
        <v>115.31</v>
      </c>
      <c r="K80" s="49" t="e">
        <v>#N/A</v>
      </c>
      <c r="L80" s="49" t="e">
        <v>#N/A</v>
      </c>
      <c r="M80" s="49" t="e">
        <v>#N/A</v>
      </c>
      <c r="N80" s="49" t="e">
        <v>#N/A</v>
      </c>
      <c r="O80" s="49" t="e">
        <v>#N/A</v>
      </c>
      <c r="P80" s="22"/>
    </row>
    <row r="81" spans="1:16" ht="13.5" customHeight="1">
      <c r="B81" s="13" t="str">
        <f t="shared" si="20"/>
        <v xml:space="preserve">Hitachi High‑Technologies Corporation (TSE:8036)   </v>
      </c>
      <c r="C81" s="13" t="str">
        <f t="shared" si="20"/>
        <v>TSE:8036</v>
      </c>
      <c r="D81" s="30" t="str">
        <f t="shared" si="20"/>
        <v>日立ﾊｲﾃｸ</v>
      </c>
      <c r="E81" s="48" t="e">
        <v>#N/A</v>
      </c>
      <c r="F81" s="48" t="e">
        <v>#N/A</v>
      </c>
      <c r="G81" s="48" t="e">
        <v>#N/A</v>
      </c>
      <c r="H81" s="48" t="e">
        <v>#N/A</v>
      </c>
      <c r="I81" s="48">
        <v>16.5</v>
      </c>
      <c r="J81" s="48" t="e">
        <v>#N/A</v>
      </c>
      <c r="K81" s="48">
        <v>3.51</v>
      </c>
      <c r="L81" s="48">
        <v>4.29</v>
      </c>
      <c r="M81" s="48">
        <v>2.96</v>
      </c>
      <c r="N81" s="48">
        <v>3.29</v>
      </c>
      <c r="O81" s="48">
        <v>2.3199999999999998</v>
      </c>
      <c r="P81" s="22"/>
    </row>
    <row r="82" spans="1:16" ht="13.5" customHeight="1">
      <c r="B82" s="13" t="str">
        <f t="shared" si="20"/>
        <v>SCREEN Holdings Co., Ltd. (TSE:7735)</v>
      </c>
      <c r="C82" s="13" t="str">
        <f t="shared" si="20"/>
        <v>TSE:7735</v>
      </c>
      <c r="D82" s="34" t="str">
        <f t="shared" si="20"/>
        <v>ｽｸﾘｰﾝHD</v>
      </c>
      <c r="E82" s="49">
        <v>1028.69</v>
      </c>
      <c r="F82" s="49">
        <v>772.47</v>
      </c>
      <c r="G82" s="49">
        <v>556.37</v>
      </c>
      <c r="H82" s="49">
        <v>476.76</v>
      </c>
      <c r="I82" s="49">
        <v>704.42</v>
      </c>
      <c r="J82" s="49">
        <v>413.75</v>
      </c>
      <c r="K82" s="49">
        <v>396.79</v>
      </c>
      <c r="L82" s="49">
        <v>396.42</v>
      </c>
      <c r="M82" s="49">
        <v>175.9</v>
      </c>
      <c r="N82" s="49">
        <v>131.83000000000001</v>
      </c>
      <c r="O82" s="49">
        <v>553.38</v>
      </c>
      <c r="P82" s="22"/>
    </row>
    <row r="83" spans="1:16" ht="13.5" customHeight="1">
      <c r="B83" s="13" t="str">
        <f t="shared" si="20"/>
        <v xml:space="preserve">Lasertec Corporation (TSE:6920) </v>
      </c>
      <c r="C83" s="13" t="str">
        <f t="shared" si="20"/>
        <v>TSE:6920</v>
      </c>
      <c r="D83" s="30" t="str">
        <f t="shared" si="20"/>
        <v>ﾚｰｻﾞｰﾃｯｸ</v>
      </c>
      <c r="E83" s="48">
        <v>61</v>
      </c>
      <c r="F83" s="48">
        <v>40</v>
      </c>
      <c r="G83" s="48">
        <v>35.909999999999997</v>
      </c>
      <c r="H83" s="48">
        <v>18.850000000000001</v>
      </c>
      <c r="I83" s="48">
        <v>11.79</v>
      </c>
      <c r="J83" s="48" t="e">
        <v>#N/A</v>
      </c>
      <c r="K83" s="48" t="e">
        <v>#N/A</v>
      </c>
      <c r="L83" s="48" t="e">
        <v>#N/A</v>
      </c>
      <c r="M83" s="48" t="e">
        <v>#N/A</v>
      </c>
      <c r="N83" s="48" t="e">
        <v>#N/A</v>
      </c>
      <c r="O83" s="48" t="e">
        <v>#N/A</v>
      </c>
      <c r="P83" s="22"/>
    </row>
    <row r="84" spans="1:16" ht="13.5" customHeight="1">
      <c r="B84" s="13" t="str">
        <f t="shared" si="20"/>
        <v xml:space="preserve">Disco Corporation (TSE:6146) </v>
      </c>
      <c r="C84" s="13" t="str">
        <f t="shared" si="20"/>
        <v>TSE:6146</v>
      </c>
      <c r="D84" s="34" t="str">
        <f t="shared" si="20"/>
        <v>ﾃﾞｨｽｺ</v>
      </c>
      <c r="E84" s="49">
        <v>277.22000000000003</v>
      </c>
      <c r="F84" s="49">
        <v>130</v>
      </c>
      <c r="G84" s="49">
        <v>107.86</v>
      </c>
      <c r="H84" s="49">
        <v>107.19</v>
      </c>
      <c r="I84" s="49">
        <v>196.84</v>
      </c>
      <c r="J84" s="49">
        <v>188.07</v>
      </c>
      <c r="K84" s="49">
        <v>112.32</v>
      </c>
      <c r="L84" s="49">
        <v>102.59</v>
      </c>
      <c r="M84" s="49">
        <v>89.89</v>
      </c>
      <c r="N84" s="49" t="e">
        <v>#N/A</v>
      </c>
      <c r="O84" s="49" t="e">
        <v>#N/A</v>
      </c>
      <c r="P84" s="22"/>
    </row>
    <row r="85" spans="1:16" ht="13.5" customHeight="1">
      <c r="B85" s="13" t="str">
        <f t="shared" si="20"/>
        <v xml:space="preserve">Tokyo Seimitsu Co. Ltd. (TSE:7729) </v>
      </c>
      <c r="C85" s="13" t="str">
        <f t="shared" si="20"/>
        <v>TSE:7729</v>
      </c>
      <c r="D85" s="30" t="str">
        <f t="shared" si="20"/>
        <v>東京精密</v>
      </c>
      <c r="E85" s="48">
        <v>275.96699999999998</v>
      </c>
      <c r="F85" s="48">
        <v>177.30206999999999</v>
      </c>
      <c r="G85" s="48">
        <v>134.85</v>
      </c>
      <c r="H85" s="48">
        <v>83.2</v>
      </c>
      <c r="I85" s="48">
        <v>50.48</v>
      </c>
      <c r="J85" s="48">
        <v>25.12</v>
      </c>
      <c r="K85" s="48">
        <v>21.09</v>
      </c>
      <c r="L85" s="48">
        <v>16.21</v>
      </c>
      <c r="M85" s="48">
        <v>13.32</v>
      </c>
      <c r="N85" s="48">
        <v>13.51</v>
      </c>
      <c r="O85" s="48">
        <v>114.15</v>
      </c>
      <c r="P85" s="22"/>
    </row>
    <row r="86" spans="1:16" ht="13.5" customHeight="1">
      <c r="B86" s="13" t="str">
        <f t="shared" si="20"/>
        <v xml:space="preserve">Lam Research Corporation (NasdaqGS:LRCX)   </v>
      </c>
      <c r="C86" s="13" t="str">
        <f t="shared" si="20"/>
        <v>NasdaqGS:LRCX</v>
      </c>
      <c r="D86" s="35" t="str">
        <f t="shared" si="20"/>
        <v>Lam Research</v>
      </c>
      <c r="E86" s="49">
        <v>44.030949900000003</v>
      </c>
      <c r="F86" s="49">
        <v>20.2139974</v>
      </c>
      <c r="G86" s="49">
        <v>597.18028149999998</v>
      </c>
      <c r="H86" s="49">
        <v>1178.5867943000001</v>
      </c>
      <c r="I86" s="49">
        <v>1479.5752259999999</v>
      </c>
      <c r="J86" s="49">
        <v>1353.8984722</v>
      </c>
      <c r="K86" s="49">
        <v>2925.6728028000002</v>
      </c>
      <c r="L86" s="49">
        <v>4428.3849294000001</v>
      </c>
      <c r="M86" s="49">
        <v>3003.9685886000002</v>
      </c>
      <c r="N86" s="49">
        <v>2691.089332</v>
      </c>
      <c r="O86" s="49">
        <v>4844.9874867999997</v>
      </c>
      <c r="P86" s="22"/>
    </row>
    <row r="87" spans="1:16" ht="13.5" customHeight="1">
      <c r="B87" s="13" t="str">
        <f t="shared" si="20"/>
        <v xml:space="preserve">Applied Materials, Inc. (NasdaqGS:AMAT) </v>
      </c>
      <c r="C87" s="13" t="str">
        <f t="shared" si="20"/>
        <v>NasdaqGS:AMAT</v>
      </c>
      <c r="D87" s="17" t="str">
        <f t="shared" si="20"/>
        <v>Applied Materials</v>
      </c>
      <c r="E87" s="48">
        <v>185.7323853</v>
      </c>
      <c r="F87" s="48">
        <v>164.97375</v>
      </c>
      <c r="G87" s="48">
        <v>1475.0472</v>
      </c>
      <c r="H87" s="48">
        <v>1550.4755</v>
      </c>
      <c r="I87" s="48">
        <v>1896.6688999999999</v>
      </c>
      <c r="J87" s="48">
        <v>2104.9990499999999</v>
      </c>
      <c r="K87" s="48">
        <v>5505.1310999999996</v>
      </c>
      <c r="L87" s="48">
        <v>3505.2150000000001</v>
      </c>
      <c r="M87" s="48">
        <v>6037.8083999999999</v>
      </c>
      <c r="N87" s="48">
        <v>5922.4549500000003</v>
      </c>
      <c r="O87" s="48" t="e">
        <v>#N/A</v>
      </c>
      <c r="P87" s="22"/>
    </row>
    <row r="88" spans="1:16" ht="13.5" customHeight="1">
      <c r="B88" s="13" t="str">
        <f t="shared" si="20"/>
        <v xml:space="preserve">ASML Holding NV (ENXTAM:ASML) </v>
      </c>
      <c r="C88" s="13" t="str">
        <f t="shared" si="20"/>
        <v>ENXTAM:ASML</v>
      </c>
      <c r="D88" s="35" t="str">
        <f t="shared" si="20"/>
        <v>ASML</v>
      </c>
      <c r="E88" s="49">
        <v>933.52615179999998</v>
      </c>
      <c r="F88" s="49">
        <v>772.52052449999996</v>
      </c>
      <c r="G88" s="49">
        <v>736.03317860000004</v>
      </c>
      <c r="H88" s="49">
        <v>868.17966369999999</v>
      </c>
      <c r="I88" s="49">
        <v>1554.8255299</v>
      </c>
      <c r="J88" s="49">
        <v>1678.8840285000001</v>
      </c>
      <c r="K88" s="49">
        <v>1478.3013868999999</v>
      </c>
      <c r="L88" s="49">
        <v>4135.8561173999997</v>
      </c>
      <c r="M88" s="49">
        <v>4331.1998559000003</v>
      </c>
      <c r="N88" s="49">
        <v>4017.9004752000001</v>
      </c>
      <c r="O88" s="49" t="e">
        <v>#N/A</v>
      </c>
      <c r="P88" s="22"/>
    </row>
    <row r="89" spans="1:16" ht="13.5" customHeight="1">
      <c r="B89" s="13" t="str">
        <f t="shared" si="20"/>
        <v xml:space="preserve">KLA‑Tencor Corporation (NasdaqGS:KLAC) </v>
      </c>
      <c r="C89" s="13" t="str">
        <f t="shared" si="20"/>
        <v>NasdaqGS:KLAC</v>
      </c>
      <c r="D89" s="17" t="str">
        <f t="shared" si="20"/>
        <v>KLA</v>
      </c>
      <c r="E89" s="48">
        <v>717.81775300000004</v>
      </c>
      <c r="F89" s="48">
        <v>660.24710649999997</v>
      </c>
      <c r="G89" s="48">
        <v>601.84557050000001</v>
      </c>
      <c r="H89" s="48">
        <v>596.94361690000005</v>
      </c>
      <c r="I89" s="48">
        <v>741.7333112</v>
      </c>
      <c r="J89" s="48">
        <v>754.67554789999997</v>
      </c>
      <c r="K89" s="48">
        <v>3901.878768</v>
      </c>
      <c r="L89" s="48">
        <v>3140.3473752</v>
      </c>
      <c r="M89" s="48">
        <v>3291.9288710000001</v>
      </c>
      <c r="N89" s="48">
        <v>2479.9363767999998</v>
      </c>
      <c r="O89" s="48">
        <v>3689.8922886999999</v>
      </c>
      <c r="P89" s="22"/>
    </row>
    <row r="90" spans="1:16" ht="13.5" customHeight="1">
      <c r="B90" s="13" t="str">
        <f t="shared" si="20"/>
        <v xml:space="preserve">Teradyne, Inc. (NasdaqGS:TER) </v>
      </c>
      <c r="C90" s="13" t="str">
        <f t="shared" si="20"/>
        <v>NasdaqGS:TER</v>
      </c>
      <c r="D90" s="35" t="str">
        <f t="shared" si="20"/>
        <v>Teradyne</v>
      </c>
      <c r="E90" s="49">
        <v>133.35077849999999</v>
      </c>
      <c r="F90" s="49">
        <v>123.83797319999999</v>
      </c>
      <c r="G90" s="49">
        <v>125.0498126</v>
      </c>
      <c r="H90" s="49">
        <v>149.9710857</v>
      </c>
      <c r="I90" s="49">
        <v>196.27614449999999</v>
      </c>
      <c r="J90" s="49" t="e">
        <v>#N/A</v>
      </c>
      <c r="K90" s="49" t="e">
        <v>#N/A</v>
      </c>
      <c r="L90" s="49">
        <v>411.74105750000001</v>
      </c>
      <c r="M90" s="49">
        <v>412.22945750000002</v>
      </c>
      <c r="N90" s="49">
        <v>416.89615420000001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Advantest Corporation (TSE:6857) </v>
      </c>
      <c r="C94" s="13" t="str">
        <f t="shared" si="22"/>
        <v>TSE:6857</v>
      </c>
      <c r="D94" s="30" t="str">
        <f t="shared" si="22"/>
        <v>ｱﾄﾞﾊﾞﾝﾃｽﾄ</v>
      </c>
      <c r="E94" s="48">
        <v>72.747420000000005</v>
      </c>
      <c r="F94" s="48">
        <v>145.53973999999999</v>
      </c>
      <c r="G94" s="48">
        <v>140.95862</v>
      </c>
      <c r="H94" s="48">
        <v>135.94045</v>
      </c>
      <c r="I94" s="48">
        <v>174.07033000000001</v>
      </c>
      <c r="J94" s="48">
        <v>190.93771000000001</v>
      </c>
      <c r="K94" s="48">
        <v>155.44182000000001</v>
      </c>
      <c r="L94" s="48">
        <v>164.02363</v>
      </c>
      <c r="M94" s="48">
        <v>194.47200000000001</v>
      </c>
      <c r="N94" s="48">
        <v>144.63124999999999</v>
      </c>
      <c r="O94" s="48">
        <v>135.81285</v>
      </c>
      <c r="P94" s="23"/>
    </row>
    <row r="95" spans="1:16" ht="13.5" customHeight="1">
      <c r="B95" s="13" t="str">
        <f t="shared" si="22"/>
        <v xml:space="preserve">Tokyo Electron Limited (TSE:8035) </v>
      </c>
      <c r="C95" s="13" t="str">
        <f t="shared" si="22"/>
        <v>TSE:8035</v>
      </c>
      <c r="D95" s="34" t="str">
        <f t="shared" si="22"/>
        <v>東京ｴﾚｸﾄﾛﾝ</v>
      </c>
      <c r="E95" s="49">
        <v>226.59164000000001</v>
      </c>
      <c r="F95" s="49">
        <v>222.18352999999999</v>
      </c>
      <c r="G95" s="49">
        <v>158.44686999999999</v>
      </c>
      <c r="H95" s="49">
        <v>174.55234999999999</v>
      </c>
      <c r="I95" s="49">
        <v>198.04864000000001</v>
      </c>
      <c r="J95" s="49">
        <v>165.78263999999999</v>
      </c>
      <c r="K95" s="49">
        <v>187.06177</v>
      </c>
      <c r="L95" s="49">
        <v>184.48375999999999</v>
      </c>
      <c r="M95" s="49">
        <v>174.73901000000001</v>
      </c>
      <c r="N95" s="49">
        <v>163.96639999999999</v>
      </c>
      <c r="O95" s="49">
        <v>169.12823</v>
      </c>
      <c r="P95" s="23"/>
    </row>
    <row r="96" spans="1:16" ht="13.5" customHeight="1">
      <c r="B96" s="13" t="str">
        <f t="shared" si="22"/>
        <v xml:space="preserve">Hitachi High‑Technologies Corporation (TSE:8036)   </v>
      </c>
      <c r="C96" s="13" t="str">
        <f t="shared" si="22"/>
        <v>TSE:8036</v>
      </c>
      <c r="D96" s="30" t="str">
        <f t="shared" si="22"/>
        <v>日立ﾊｲﾃｸ</v>
      </c>
      <c r="E96" s="48">
        <v>52.117989999999999</v>
      </c>
      <c r="F96" s="48">
        <v>52.547960000000003</v>
      </c>
      <c r="G96" s="48">
        <v>50.44191</v>
      </c>
      <c r="H96" s="48">
        <v>51.182899999999997</v>
      </c>
      <c r="I96" s="48">
        <v>56.149050000000003</v>
      </c>
      <c r="J96" s="48">
        <v>54.694890000000001</v>
      </c>
      <c r="K96" s="48">
        <v>59.352649999999997</v>
      </c>
      <c r="L96" s="48">
        <v>61.505929999999999</v>
      </c>
      <c r="M96" s="48">
        <v>67.066929999999999</v>
      </c>
      <c r="N96" s="48">
        <v>71.178650000000005</v>
      </c>
      <c r="O96" s="48">
        <v>79.664540000000002</v>
      </c>
      <c r="P96" s="23"/>
    </row>
    <row r="97" spans="1:16" ht="13.5" customHeight="1">
      <c r="B97" s="13" t="str">
        <f t="shared" si="22"/>
        <v>SCREEN Holdings Co., Ltd. (TSE:7735)</v>
      </c>
      <c r="C97" s="13" t="str">
        <f t="shared" si="22"/>
        <v>TSE:7735</v>
      </c>
      <c r="D97" s="34" t="str">
        <f t="shared" si="22"/>
        <v>ｽｸﾘｰﾝHD</v>
      </c>
      <c r="E97" s="49">
        <v>154.47165000000001</v>
      </c>
      <c r="F97" s="49">
        <v>138.31858</v>
      </c>
      <c r="G97" s="49">
        <v>70.798689999999993</v>
      </c>
      <c r="H97" s="49">
        <v>56.160139999999998</v>
      </c>
      <c r="I97" s="49">
        <v>103.63664</v>
      </c>
      <c r="J97" s="49">
        <v>77.379639999999995</v>
      </c>
      <c r="K97" s="49">
        <v>86.258260000000007</v>
      </c>
      <c r="L97" s="49">
        <v>104.79898</v>
      </c>
      <c r="M97" s="49">
        <v>97.841170000000005</v>
      </c>
      <c r="N97" s="49">
        <v>85.484830000000002</v>
      </c>
      <c r="O97" s="49">
        <v>107.56477</v>
      </c>
      <c r="P97" s="23"/>
    </row>
    <row r="98" spans="1:16" ht="13.5" customHeight="1">
      <c r="B98" s="13" t="str">
        <f t="shared" si="22"/>
        <v xml:space="preserve">Lasertec Corporation (TSE:6920) </v>
      </c>
      <c r="C98" s="13" t="str">
        <f t="shared" si="22"/>
        <v>TSE:6920</v>
      </c>
      <c r="D98" s="30" t="str">
        <f t="shared" si="22"/>
        <v>ﾚｰｻﾞｰﾃｯｸ</v>
      </c>
      <c r="E98" s="48">
        <v>390.10361</v>
      </c>
      <c r="F98" s="48">
        <v>347.53840000000002</v>
      </c>
      <c r="G98" s="48">
        <v>218.62916000000001</v>
      </c>
      <c r="H98" s="48">
        <v>280.78825000000001</v>
      </c>
      <c r="I98" s="48">
        <v>290.63965000000002</v>
      </c>
      <c r="J98" s="48">
        <v>241.67964000000001</v>
      </c>
      <c r="K98" s="48">
        <v>260.81623000000002</v>
      </c>
      <c r="L98" s="48">
        <v>328.541</v>
      </c>
      <c r="M98" s="48">
        <v>361.89933000000002</v>
      </c>
      <c r="N98" s="48">
        <v>438.69824999999997</v>
      </c>
      <c r="O98" s="48">
        <v>463.60658000000001</v>
      </c>
      <c r="P98" s="23"/>
    </row>
    <row r="99" spans="1:16" ht="13.5" customHeight="1">
      <c r="B99" s="13" t="str">
        <f t="shared" si="22"/>
        <v xml:space="preserve">Disco Corporation (TSE:6146) </v>
      </c>
      <c r="C99" s="13" t="str">
        <f t="shared" si="22"/>
        <v>TSE:6146</v>
      </c>
      <c r="D99" s="34" t="str">
        <f t="shared" si="22"/>
        <v>ﾃﾞｨｽｺ</v>
      </c>
      <c r="E99" s="49">
        <v>222.09264999999999</v>
      </c>
      <c r="F99" s="49">
        <v>216.49208999999999</v>
      </c>
      <c r="G99" s="49">
        <v>157.93806000000001</v>
      </c>
      <c r="H99" s="49">
        <v>213.84428</v>
      </c>
      <c r="I99" s="49">
        <v>220.94544999999999</v>
      </c>
      <c r="J99" s="49">
        <v>206.24654000000001</v>
      </c>
      <c r="K99" s="49">
        <v>196.50103999999999</v>
      </c>
      <c r="L99" s="49">
        <v>193.12356</v>
      </c>
      <c r="M99" s="49">
        <v>188.84699000000001</v>
      </c>
      <c r="N99" s="49">
        <v>163.36670000000001</v>
      </c>
      <c r="O99" s="49">
        <v>211.49048999999999</v>
      </c>
      <c r="P99" s="23"/>
    </row>
    <row r="100" spans="1:16" ht="13.5" customHeight="1">
      <c r="B100" s="13" t="str">
        <f t="shared" si="22"/>
        <v xml:space="preserve">Tokyo Seimitsu Co. Ltd. (TSE:7729) </v>
      </c>
      <c r="C100" s="13" t="str">
        <f t="shared" si="22"/>
        <v>TSE:7729</v>
      </c>
      <c r="D100" s="30" t="str">
        <f t="shared" si="22"/>
        <v>東京精密</v>
      </c>
      <c r="E100" s="48">
        <v>234.02669</v>
      </c>
      <c r="F100" s="48">
        <v>254.68897000000001</v>
      </c>
      <c r="G100" s="48">
        <v>165.86148</v>
      </c>
      <c r="H100" s="48">
        <v>148.10666000000001</v>
      </c>
      <c r="I100" s="48">
        <v>179.00805</v>
      </c>
      <c r="J100" s="48">
        <v>161.76946000000001</v>
      </c>
      <c r="K100" s="48">
        <v>157.15147999999999</v>
      </c>
      <c r="L100" s="48">
        <v>162.71189000000001</v>
      </c>
      <c r="M100" s="48">
        <v>151.62137000000001</v>
      </c>
      <c r="N100" s="48">
        <v>144.92544000000001</v>
      </c>
      <c r="O100" s="48">
        <v>153.53871000000001</v>
      </c>
      <c r="P100" s="23"/>
    </row>
    <row r="101" spans="1:16" ht="13.5" customHeight="1">
      <c r="B101" s="13" t="str">
        <f t="shared" si="22"/>
        <v xml:space="preserve">Lam Research Corporation (NasdaqGS:LRCX)   </v>
      </c>
      <c r="C101" s="13" t="str">
        <f t="shared" si="22"/>
        <v>NasdaqGS:LRCX</v>
      </c>
      <c r="D101" s="35" t="str">
        <f t="shared" si="22"/>
        <v>Lam Research</v>
      </c>
      <c r="E101" s="49">
        <v>203.07524000000001</v>
      </c>
      <c r="F101" s="49">
        <v>125.88176</v>
      </c>
      <c r="G101" s="49">
        <v>107.58821</v>
      </c>
      <c r="H101" s="49">
        <v>168.77915999999999</v>
      </c>
      <c r="I101" s="49">
        <v>131.12363999999999</v>
      </c>
      <c r="J101" s="49">
        <v>118.69166</v>
      </c>
      <c r="K101" s="49">
        <v>138.81576999999999</v>
      </c>
      <c r="L101" s="49">
        <v>143.73086000000001</v>
      </c>
      <c r="M101" s="49">
        <v>125.98768</v>
      </c>
      <c r="N101" s="49">
        <v>131.88775999999999</v>
      </c>
      <c r="O101" s="49">
        <v>156.28152</v>
      </c>
      <c r="P101" s="23"/>
    </row>
    <row r="102" spans="1:16" ht="13.5" customHeight="1">
      <c r="B102" s="13" t="str">
        <f t="shared" si="22"/>
        <v xml:space="preserve">Applied Materials, Inc. (NasdaqGS:AMAT) </v>
      </c>
      <c r="C102" s="13" t="str">
        <f t="shared" si="22"/>
        <v>NasdaqGS:AMAT</v>
      </c>
      <c r="D102" s="17" t="str">
        <f t="shared" si="22"/>
        <v>Applied Materials</v>
      </c>
      <c r="E102" s="48">
        <v>222.63077000000001</v>
      </c>
      <c r="F102" s="48">
        <v>123.96409</v>
      </c>
      <c r="G102" s="48">
        <v>121.27424000000001</v>
      </c>
      <c r="H102" s="48">
        <v>125.51193000000001</v>
      </c>
      <c r="I102" s="48">
        <v>139.1532</v>
      </c>
      <c r="J102" s="48">
        <v>129.59419</v>
      </c>
      <c r="K102" s="48">
        <v>134.37496999999999</v>
      </c>
      <c r="L102" s="48">
        <v>141.12803</v>
      </c>
      <c r="M102" s="48">
        <v>135.01705999999999</v>
      </c>
      <c r="N102" s="48">
        <v>145.48498000000001</v>
      </c>
      <c r="O102" s="48" t="e">
        <v>#N/A</v>
      </c>
      <c r="P102" s="23"/>
    </row>
    <row r="103" spans="1:16" ht="13.5" customHeight="1">
      <c r="B103" s="13" t="str">
        <f t="shared" si="22"/>
        <v xml:space="preserve">ASML Holding NV (ENXTAM:ASML) </v>
      </c>
      <c r="C103" s="13" t="str">
        <f t="shared" si="22"/>
        <v>ENXTAM:ASML</v>
      </c>
      <c r="D103" s="35" t="str">
        <f t="shared" si="22"/>
        <v>ASML</v>
      </c>
      <c r="E103" s="49">
        <v>348.34724</v>
      </c>
      <c r="F103" s="49">
        <v>193.42336</v>
      </c>
      <c r="G103" s="49">
        <v>191.05779000000001</v>
      </c>
      <c r="H103" s="49">
        <v>257.37376</v>
      </c>
      <c r="I103" s="49">
        <v>274.46904999999998</v>
      </c>
      <c r="J103" s="49">
        <v>284.88688000000002</v>
      </c>
      <c r="K103" s="49">
        <v>288.17261000000002</v>
      </c>
      <c r="L103" s="49">
        <v>274.83634999999998</v>
      </c>
      <c r="M103" s="49">
        <v>228.37648999999999</v>
      </c>
      <c r="N103" s="49">
        <v>217.23267000000001</v>
      </c>
      <c r="O103" s="49" t="e">
        <v>#N/A</v>
      </c>
      <c r="P103" s="23"/>
    </row>
    <row r="104" spans="1:16" ht="13.5" customHeight="1">
      <c r="B104" s="13" t="str">
        <f t="shared" si="22"/>
        <v xml:space="preserve">KLA‑Tencor Corporation (NasdaqGS:KLAC) </v>
      </c>
      <c r="C104" s="13" t="str">
        <f t="shared" si="22"/>
        <v>NasdaqGS:KLAC</v>
      </c>
      <c r="D104" s="17" t="str">
        <f t="shared" si="22"/>
        <v>KLA</v>
      </c>
      <c r="E104" s="48">
        <v>219.94353000000001</v>
      </c>
      <c r="F104" s="48">
        <v>200.96718000000001</v>
      </c>
      <c r="G104" s="48">
        <v>168.53801999999999</v>
      </c>
      <c r="H104" s="48">
        <v>206.12644</v>
      </c>
      <c r="I104" s="48">
        <v>230.15769</v>
      </c>
      <c r="J104" s="48">
        <v>222.60219000000001</v>
      </c>
      <c r="K104" s="48">
        <v>230.29528999999999</v>
      </c>
      <c r="L104" s="48">
        <v>250.27665999999999</v>
      </c>
      <c r="M104" s="48">
        <v>230.15367000000001</v>
      </c>
      <c r="N104" s="48">
        <v>230.25441000000001</v>
      </c>
      <c r="O104" s="48">
        <v>252.72053</v>
      </c>
      <c r="P104" s="23"/>
    </row>
    <row r="105" spans="1:16" ht="13.5" customHeight="1">
      <c r="B105" s="13" t="str">
        <f t="shared" si="22"/>
        <v xml:space="preserve">Teradyne, Inc. (NasdaqGS:TER) </v>
      </c>
      <c r="C105" s="13" t="str">
        <f t="shared" si="22"/>
        <v>NasdaqGS:TER</v>
      </c>
      <c r="D105" s="35" t="str">
        <f t="shared" si="22"/>
        <v>Teradyne</v>
      </c>
      <c r="E105" s="49">
        <v>98.221140000000005</v>
      </c>
      <c r="F105" s="49">
        <v>51.000720000000001</v>
      </c>
      <c r="G105" s="49">
        <v>72.918239999999997</v>
      </c>
      <c r="H105" s="49">
        <v>71.37988</v>
      </c>
      <c r="I105" s="49">
        <v>85.699449999999999</v>
      </c>
      <c r="J105" s="49">
        <v>64.444400000000002</v>
      </c>
      <c r="K105" s="49">
        <v>72.517470000000003</v>
      </c>
      <c r="L105" s="49">
        <v>64.609610000000004</v>
      </c>
      <c r="M105" s="49">
        <v>50.885019999999997</v>
      </c>
      <c r="N105" s="49">
        <v>66.262469999999993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Advantest Corporation (TSE:6857) </v>
      </c>
      <c r="C109" s="13" t="str">
        <f t="shared" si="25"/>
        <v>TSE:6857</v>
      </c>
      <c r="D109" s="30" t="str">
        <f t="shared" si="25"/>
        <v>ｱﾄﾞﾊﾞﾝﾃｽﾄ</v>
      </c>
      <c r="E109" s="48">
        <v>23.57</v>
      </c>
      <c r="F109" s="48">
        <v>-177.46</v>
      </c>
      <c r="G109" s="48">
        <v>-6.93</v>
      </c>
      <c r="H109" s="48">
        <v>123.02</v>
      </c>
      <c r="I109" s="48">
        <v>-22.15</v>
      </c>
      <c r="J109" s="48">
        <v>-37.76</v>
      </c>
      <c r="K109" s="48">
        <v>244.81</v>
      </c>
      <c r="L109" s="48">
        <v>77.28</v>
      </c>
      <c r="M109" s="48">
        <v>158.33000000000001</v>
      </c>
      <c r="N109" s="48">
        <v>282.54000000000002</v>
      </c>
      <c r="O109" s="48">
        <v>447.92</v>
      </c>
      <c r="P109" s="22"/>
    </row>
    <row r="110" spans="1:16" ht="13.5" customHeight="1">
      <c r="B110" s="13" t="str">
        <f t="shared" si="25"/>
        <v xml:space="preserve">Tokyo Electron Limited (TSE:8035) </v>
      </c>
      <c r="C110" s="13" t="str">
        <f t="shared" si="25"/>
        <v>TSE:8035</v>
      </c>
      <c r="D110" s="34" t="str">
        <f t="shared" si="25"/>
        <v>東京ｴﾚｸﾄﾛﾝ</v>
      </c>
      <c r="E110" s="49">
        <v>810.3</v>
      </c>
      <c r="F110" s="49">
        <v>482.84</v>
      </c>
      <c r="G110" s="49">
        <v>832.38</v>
      </c>
      <c r="H110" s="49">
        <v>297.12</v>
      </c>
      <c r="I110" s="49">
        <v>842.66</v>
      </c>
      <c r="J110" s="49">
        <v>444.49</v>
      </c>
      <c r="K110" s="49">
        <v>718.06</v>
      </c>
      <c r="L110" s="49">
        <v>693.98</v>
      </c>
      <c r="M110" s="49">
        <v>1369.48</v>
      </c>
      <c r="N110" s="49">
        <v>1865.82</v>
      </c>
      <c r="O110" s="49">
        <v>1895.72</v>
      </c>
      <c r="P110" s="22"/>
    </row>
    <row r="111" spans="1:16" ht="13.5" customHeight="1">
      <c r="B111" s="13" t="str">
        <f t="shared" si="25"/>
        <v xml:space="preserve">Hitachi High‑Technologies Corporation (TSE:8036)   </v>
      </c>
      <c r="C111" s="13" t="str">
        <f t="shared" si="25"/>
        <v>TSE:8036</v>
      </c>
      <c r="D111" s="30" t="str">
        <f t="shared" si="25"/>
        <v>日立ﾊｲﾃｸ</v>
      </c>
      <c r="E111" s="48">
        <v>310.56</v>
      </c>
      <c r="F111" s="48">
        <v>223.71</v>
      </c>
      <c r="G111" s="48">
        <v>209.16</v>
      </c>
      <c r="H111" s="48">
        <v>434.53</v>
      </c>
      <c r="I111" s="48">
        <v>109.74</v>
      </c>
      <c r="J111" s="48">
        <v>363.34</v>
      </c>
      <c r="K111" s="48">
        <v>344.26</v>
      </c>
      <c r="L111" s="48">
        <v>185.41</v>
      </c>
      <c r="M111" s="48">
        <v>605.19000000000005</v>
      </c>
      <c r="N111" s="48">
        <v>292.20999999999998</v>
      </c>
      <c r="O111" s="48">
        <v>427.73</v>
      </c>
      <c r="P111" s="22"/>
    </row>
    <row r="112" spans="1:16" ht="13.5" customHeight="1">
      <c r="B112" s="13" t="str">
        <f t="shared" si="25"/>
        <v>SCREEN Holdings Co., Ltd. (TSE:7735)</v>
      </c>
      <c r="C112" s="13" t="str">
        <f t="shared" si="25"/>
        <v>TSE:7735</v>
      </c>
      <c r="D112" s="34" t="str">
        <f t="shared" si="25"/>
        <v>ｽｸﾘｰﾝHD</v>
      </c>
      <c r="E112" s="49">
        <v>-245.93</v>
      </c>
      <c r="F112" s="49">
        <v>251.13</v>
      </c>
      <c r="G112" s="49">
        <v>342.99</v>
      </c>
      <c r="H112" s="49">
        <v>112.79</v>
      </c>
      <c r="I112" s="49">
        <v>-153.19999999999999</v>
      </c>
      <c r="J112" s="49">
        <v>247.03</v>
      </c>
      <c r="K112" s="49">
        <v>-14.92</v>
      </c>
      <c r="L112" s="49">
        <v>147.19999999999999</v>
      </c>
      <c r="M112" s="49">
        <v>490.24</v>
      </c>
      <c r="N112" s="49">
        <v>288.77999999999997</v>
      </c>
      <c r="O112" s="49">
        <v>-375.34</v>
      </c>
      <c r="P112" s="22"/>
    </row>
    <row r="113" spans="2:16" ht="13.5" customHeight="1">
      <c r="B113" s="13" t="str">
        <f t="shared" si="25"/>
        <v xml:space="preserve">Lasertec Corporation (TSE:6920) </v>
      </c>
      <c r="C113" s="13" t="str">
        <f t="shared" si="25"/>
        <v>TSE:6920</v>
      </c>
      <c r="D113" s="30" t="str">
        <f t="shared" si="25"/>
        <v>ﾚｰｻﾞｰﾃｯｸ</v>
      </c>
      <c r="E113" s="48">
        <v>-14.873950000000001</v>
      </c>
      <c r="F113" s="48">
        <v>24.835840000000001</v>
      </c>
      <c r="G113" s="48">
        <v>33.14</v>
      </c>
      <c r="H113" s="48">
        <v>25.75</v>
      </c>
      <c r="I113" s="48">
        <v>6.02</v>
      </c>
      <c r="J113" s="48">
        <v>39.090000000000003</v>
      </c>
      <c r="K113" s="48">
        <v>10.32</v>
      </c>
      <c r="L113" s="48">
        <v>30.83</v>
      </c>
      <c r="M113" s="48">
        <v>35.49</v>
      </c>
      <c r="N113" s="48">
        <v>29.16</v>
      </c>
      <c r="O113" s="48">
        <v>58.002249999999997</v>
      </c>
      <c r="P113" s="22"/>
    </row>
    <row r="114" spans="2:16" ht="13.5" customHeight="1">
      <c r="B114" s="13" t="str">
        <f t="shared" si="25"/>
        <v xml:space="preserve">Disco Corporation (TSE:6146) </v>
      </c>
      <c r="C114" s="13" t="str">
        <f t="shared" si="25"/>
        <v>TSE:6146</v>
      </c>
      <c r="D114" s="34" t="str">
        <f t="shared" si="25"/>
        <v>ﾃﾞｨｽｺ</v>
      </c>
      <c r="E114" s="49">
        <v>46.05</v>
      </c>
      <c r="F114" s="49">
        <v>110.17</v>
      </c>
      <c r="G114" s="49">
        <v>145.06</v>
      </c>
      <c r="H114" s="49">
        <v>61.7</v>
      </c>
      <c r="I114" s="49">
        <v>153.05000000000001</v>
      </c>
      <c r="J114" s="49">
        <v>148.77000000000001</v>
      </c>
      <c r="K114" s="49">
        <v>251.92</v>
      </c>
      <c r="L114" s="49">
        <v>293.16000000000003</v>
      </c>
      <c r="M114" s="49">
        <v>329.05</v>
      </c>
      <c r="N114" s="49">
        <v>507.31</v>
      </c>
      <c r="O114" s="49">
        <v>273.11</v>
      </c>
      <c r="P114" s="22"/>
    </row>
    <row r="115" spans="2:16" ht="13.5" customHeight="1">
      <c r="B115" s="13" t="str">
        <f t="shared" si="25"/>
        <v xml:space="preserve">Tokyo Seimitsu Co. Ltd. (TSE:7729) </v>
      </c>
      <c r="C115" s="13" t="str">
        <f t="shared" si="25"/>
        <v>TSE:7729</v>
      </c>
      <c r="D115" s="30" t="str">
        <f t="shared" si="25"/>
        <v>東京精密</v>
      </c>
      <c r="E115" s="48">
        <v>28.53781</v>
      </c>
      <c r="F115" s="48">
        <v>20.759429999999998</v>
      </c>
      <c r="G115" s="48">
        <v>75.69</v>
      </c>
      <c r="H115" s="48">
        <v>89.14</v>
      </c>
      <c r="I115" s="48">
        <v>83.37</v>
      </c>
      <c r="J115" s="48">
        <v>64.34</v>
      </c>
      <c r="K115" s="48">
        <v>108.2</v>
      </c>
      <c r="L115" s="48">
        <v>72.099999999999994</v>
      </c>
      <c r="M115" s="48">
        <v>128.09</v>
      </c>
      <c r="N115" s="48">
        <v>109.31</v>
      </c>
      <c r="O115" s="48">
        <v>129.32</v>
      </c>
      <c r="P115" s="22"/>
    </row>
    <row r="116" spans="2:16" ht="13.5" customHeight="1">
      <c r="B116" s="13" t="str">
        <f t="shared" si="25"/>
        <v xml:space="preserve">Lam Research Corporation (NasdaqGS:LRCX)   </v>
      </c>
      <c r="C116" s="13" t="str">
        <f t="shared" si="25"/>
        <v>NasdaqGS:LRCX</v>
      </c>
      <c r="D116" s="35" t="str">
        <f t="shared" si="25"/>
        <v>Lam Research</v>
      </c>
      <c r="E116" s="49">
        <v>-74.406153200000006</v>
      </c>
      <c r="F116" s="49">
        <v>313.51988640000002</v>
      </c>
      <c r="G116" s="49">
        <v>707.86194660000001</v>
      </c>
      <c r="H116" s="49">
        <v>401.9421026</v>
      </c>
      <c r="I116" s="49">
        <v>714.49750589999996</v>
      </c>
      <c r="J116" s="49">
        <v>726.94427619999999</v>
      </c>
      <c r="K116" s="49">
        <v>973.35604249999994</v>
      </c>
      <c r="L116" s="49">
        <v>1382.2785649</v>
      </c>
      <c r="M116" s="49">
        <v>2257.1703686000001</v>
      </c>
      <c r="N116" s="49">
        <v>2919.7282518000002</v>
      </c>
      <c r="O116" s="49">
        <v>3423.2656121</v>
      </c>
      <c r="P116" s="22"/>
    </row>
    <row r="117" spans="2:16" ht="13.5" customHeight="1">
      <c r="B117" s="13" t="str">
        <f t="shared" si="25"/>
        <v xml:space="preserve">Applied Materials, Inc. (NasdaqGS:AMAT) </v>
      </c>
      <c r="C117" s="13" t="str">
        <f t="shared" si="25"/>
        <v>NasdaqGS:AMAT</v>
      </c>
      <c r="D117" s="17" t="str">
        <f t="shared" si="25"/>
        <v>Applied Materials</v>
      </c>
      <c r="E117" s="48">
        <v>306.34334999999999</v>
      </c>
      <c r="F117" s="48">
        <v>1386.5842500000001</v>
      </c>
      <c r="G117" s="48">
        <v>1840.2103999999999</v>
      </c>
      <c r="H117" s="48">
        <v>1474.7842499999999</v>
      </c>
      <c r="I117" s="48">
        <v>607.20695000000001</v>
      </c>
      <c r="J117" s="48">
        <v>1946.07</v>
      </c>
      <c r="K117" s="48">
        <v>1409.6141500000001</v>
      </c>
      <c r="L117" s="48">
        <v>2705.0772000000002</v>
      </c>
      <c r="M117" s="48">
        <v>4313.2081500000004</v>
      </c>
      <c r="N117" s="48">
        <v>4224.5878499999999</v>
      </c>
      <c r="O117" s="48" t="e">
        <v>#N/A</v>
      </c>
      <c r="P117" s="22"/>
    </row>
    <row r="118" spans="2:16" ht="13.5" customHeight="1">
      <c r="B118" s="13" t="str">
        <f t="shared" si="25"/>
        <v xml:space="preserve">ASML Holding NV (ENXTAM:ASML) </v>
      </c>
      <c r="C118" s="13" t="str">
        <f t="shared" si="25"/>
        <v>ENXTAM:ASML</v>
      </c>
      <c r="D118" s="35" t="str">
        <f t="shared" si="25"/>
        <v>ASML</v>
      </c>
      <c r="E118" s="49">
        <v>132.33211729999999</v>
      </c>
      <c r="F118" s="49">
        <v>1022.7394502</v>
      </c>
      <c r="G118" s="49">
        <v>2069.4985854000001</v>
      </c>
      <c r="H118" s="49">
        <v>1139.5261508000001</v>
      </c>
      <c r="I118" s="49">
        <v>1999.6890209000001</v>
      </c>
      <c r="J118" s="49">
        <v>1993.0076194000001</v>
      </c>
      <c r="K118" s="49">
        <v>3132.4452891999999</v>
      </c>
      <c r="L118" s="49">
        <v>2053.1386572000001</v>
      </c>
      <c r="M118" s="49">
        <v>2459.2245496999999</v>
      </c>
      <c r="N118" s="49">
        <v>3859.8726872000002</v>
      </c>
      <c r="O118" s="49" t="e">
        <v>#N/A</v>
      </c>
      <c r="P118" s="22"/>
    </row>
    <row r="119" spans="2:16" ht="13.5" customHeight="1">
      <c r="B119" s="13" t="str">
        <f t="shared" si="25"/>
        <v xml:space="preserve">KLA‑Tencor Corporation (NasdaqGS:KLAC) </v>
      </c>
      <c r="C119" s="13" t="str">
        <f t="shared" si="25"/>
        <v>NasdaqGS:KLAC</v>
      </c>
      <c r="D119" s="17" t="str">
        <f t="shared" si="25"/>
        <v>KLA</v>
      </c>
      <c r="E119" s="48">
        <v>188.49261300000001</v>
      </c>
      <c r="F119" s="48">
        <v>396.45972999999998</v>
      </c>
      <c r="G119" s="48">
        <v>663.84222069999998</v>
      </c>
      <c r="H119" s="48">
        <v>752.63446810000005</v>
      </c>
      <c r="I119" s="48">
        <v>906.29343059999997</v>
      </c>
      <c r="J119" s="48">
        <v>788.89468509999995</v>
      </c>
      <c r="K119" s="48">
        <v>741.02303800000004</v>
      </c>
      <c r="L119" s="48">
        <v>780.16980720000004</v>
      </c>
      <c r="M119" s="48">
        <v>1212.8416778000001</v>
      </c>
      <c r="N119" s="48">
        <v>1362.3566080000001</v>
      </c>
      <c r="O119" s="48">
        <v>1242.3644012</v>
      </c>
      <c r="P119" s="22"/>
    </row>
    <row r="120" spans="2:16" ht="13.5" customHeight="1">
      <c r="B120" s="13" t="str">
        <f t="shared" si="25"/>
        <v xml:space="preserve">Teradyne, Inc. (NasdaqGS:TER) </v>
      </c>
      <c r="C120" s="13" t="str">
        <f t="shared" si="25"/>
        <v>NasdaqGS:TER</v>
      </c>
      <c r="D120" s="35" t="str">
        <f t="shared" si="25"/>
        <v>Teradyne</v>
      </c>
      <c r="E120" s="49">
        <v>113.4380353</v>
      </c>
      <c r="F120" s="49">
        <v>459.45614610000001</v>
      </c>
      <c r="G120" s="49">
        <v>211.47343699999999</v>
      </c>
      <c r="H120" s="49">
        <v>348.53073760000001</v>
      </c>
      <c r="I120" s="49">
        <v>282.548565</v>
      </c>
      <c r="J120" s="49">
        <v>589.51487910000003</v>
      </c>
      <c r="K120" s="49">
        <v>508.537352</v>
      </c>
      <c r="L120" s="49">
        <v>531.44249749999994</v>
      </c>
      <c r="M120" s="49">
        <v>705.65264330000002</v>
      </c>
      <c r="N120" s="49">
        <v>523.2099892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43:33Z</dcterms:modified>
</cp:coreProperties>
</file>